="AB7" i="8"/>
  <c r="AB5" i="4" s="1"/>
  <c r="AC15" i="8"/>
  <c r="AC16" i="8" s="1"/>
  <c r="AC13" i="8"/>
  <c r="H66" i="4"/>
  <c r="H73" i="4" s="1"/>
  <c r="V76" i="4"/>
  <c r="V82" i="4" s="1"/>
  <c r="V84" i="4" s="1"/>
  <c r="V89" i="4" s="1"/>
  <c r="AD99" i="4"/>
  <c r="X15" i="8"/>
  <c r="X16" i="8" s="1"/>
  <c r="AE99" i="4"/>
  <c r="AH102" i="4"/>
  <c r="AF20" i="8"/>
  <c r="AA11" i="8"/>
  <c r="AB66" i="4"/>
  <c r="AB73" i="4" s="1"/>
  <c r="X84" i="4"/>
  <c r="X89" i="4" s="1"/>
  <c r="AE8" i="8"/>
  <c r="AE7" i="8"/>
  <c r="AE5" i="4" s="1"/>
  <c r="W8" i="8"/>
  <c r="V12" i="8"/>
  <c r="V13" i="8" s="1"/>
  <c r="R13" i="8"/>
  <c r="Z16" i="8"/>
  <c r="Q32" i="4"/>
  <c r="V39" i="4" s="1"/>
  <c r="Q58" i="4"/>
  <c r="AF5" i="8"/>
  <c r="AF12" i="8"/>
  <c r="AA18" i="8"/>
  <c r="U99" i="4"/>
  <c r="AG7" i="8"/>
  <c r="AG5" i="4" s="1"/>
  <c r="AG8" i="8"/>
  <c r="S15" i="8"/>
  <c r="S16" i="8" s="1"/>
  <c r="AG13" i="8"/>
  <c r="V18" i="8"/>
  <c r="Y15" i="8"/>
  <c r="Y16" i="8" s="1"/>
  <c r="AA20" i="8"/>
  <c r="AA24" i="8"/>
  <c r="V21" i="8"/>
  <c r="V23" i="8"/>
  <c r="AB29" i="8"/>
  <c r="AF27" i="8"/>
  <c r="AB31" i="8"/>
  <c r="AF30" i="8"/>
  <c r="AF22" i="8"/>
  <c r="AD13" i="8"/>
  <c r="AA23" i="8"/>
  <c r="Y31" i="8"/>
  <c r="V30" i="8"/>
  <c r="T29" i="8"/>
  <c r="AE13" i="8"/>
  <c r="V26" i="8"/>
  <c r="AA17" i="8"/>
  <c r="W15" i="8"/>
  <c r="AB36" i="8"/>
  <c r="S43" i="8"/>
  <c r="W31" i="9"/>
  <c r="AA17" i="9"/>
  <c r="AF19" i="9"/>
  <c r="Z31" i="8"/>
  <c r="AG43" i="8"/>
  <c r="AG50" i="8" s="1"/>
  <c r="X13" i="9"/>
  <c r="S13" i="9"/>
  <c r="S11" i="9"/>
  <c r="AD11" i="9"/>
  <c r="AF12" i="9"/>
  <c r="AH50" i="8"/>
  <c r="AH43" i="8"/>
  <c r="AF40" i="8"/>
  <c r="AF47" i="8" s="1"/>
  <c r="V42" i="8"/>
  <c r="U43" i="8"/>
  <c r="U50" i="8" s="1"/>
  <c r="V49" i="8"/>
  <c r="U13" i="9"/>
  <c r="U11" i="9"/>
  <c r="V11" i="9" s="1"/>
  <c r="AG13" i="9"/>
  <c r="AG11" i="9"/>
  <c r="Y31" i="9"/>
  <c r="Y18" i="9"/>
  <c r="Y19" i="4" s="1"/>
  <c r="AC29" i="8"/>
  <c r="T36" i="8"/>
  <c r="W43" i="8"/>
  <c r="W50" i="8" s="1"/>
  <c r="AA39" i="8"/>
  <c r="AA46" i="8"/>
  <c r="X11" i="9"/>
  <c r="AA5" i="9"/>
  <c r="V27" i="8"/>
  <c r="V29" i="8" s="1"/>
  <c r="R29" i="8"/>
  <c r="X43" i="8"/>
  <c r="X50" i="8"/>
  <c r="S50" i="8"/>
  <c r="V40" i="8"/>
  <c r="AA21" i="8"/>
  <c r="U36" i="8"/>
  <c r="Y43" i="8"/>
  <c r="Y50" i="8" s="1"/>
  <c r="AA41" i="8"/>
  <c r="AA48" i="8" s="1"/>
  <c r="V25" i="8"/>
  <c r="Z43" i="8"/>
  <c r="Z50" i="8"/>
  <c r="AF26" i="8"/>
  <c r="AH36" i="8"/>
  <c r="AA40" i="8"/>
  <c r="AA47" i="8" s="1"/>
  <c r="V41" i="8"/>
  <c r="V48" i="8" s="1"/>
  <c r="V31" i="9"/>
  <c r="V32" i="9"/>
  <c r="AE29" i="8"/>
  <c r="AE36" i="8"/>
  <c r="AE31" i="8"/>
  <c r="Y13" i="9"/>
  <c r="Y11" i="9"/>
  <c r="X36" i="8"/>
  <c r="X93" i="4"/>
  <c r="X99" i="4" s="1"/>
  <c r="AC43" i="8"/>
  <c r="AC50" i="8" s="1"/>
  <c r="AF24" i="8"/>
  <c r="W36" i="8"/>
  <c r="W31" i="8"/>
  <c r="AA30" i="8"/>
  <c r="W29" i="8"/>
  <c r="AA27" i="8"/>
  <c r="AA31" i="8" s="1"/>
  <c r="Y36" i="8"/>
  <c r="U15" i="8"/>
  <c r="U16" i="8" s="1"/>
  <c r="V24" i="8"/>
  <c r="X31" i="8"/>
  <c r="X29" i="8"/>
  <c r="Z36" i="8"/>
  <c r="AD43" i="8"/>
  <c r="AD50" i="8" s="1"/>
  <c r="AH11" i="9"/>
  <c r="AB11" i="9"/>
  <c r="V39" i="8"/>
  <c r="AB43" i="8"/>
  <c r="AB50" i="8" s="1"/>
  <c r="AH31" i="9"/>
  <c r="AH32" i="9"/>
  <c r="AC37" i="9"/>
  <c r="AH16" i="10"/>
  <c r="AF19" i="10"/>
  <c r="AF22" i="10"/>
  <c r="U32" i="10"/>
  <c r="U29" i="10"/>
  <c r="AG40" i="10"/>
  <c r="AG47" i="10" s="1"/>
  <c r="AF39" i="10"/>
  <c r="AF46" i="10" s="1"/>
  <c r="AC6" i="11"/>
  <c r="V18" i="11"/>
  <c r="V17" i="11"/>
  <c r="AA19" i="11" s="1"/>
  <c r="AF18" i="11"/>
  <c r="H54" i="13"/>
  <c r="AF48" i="4" s="1"/>
  <c r="AH40" i="10"/>
  <c r="AH47" i="10" s="1"/>
  <c r="V21" i="11"/>
  <c r="R13" i="9"/>
  <c r="S8" i="10"/>
  <c r="V5" i="10"/>
  <c r="S6" i="10"/>
  <c r="W16" i="10"/>
  <c r="B18" i="13"/>
  <c r="H16" i="13"/>
  <c r="AE43" i="8"/>
  <c r="AE50" i="8" s="1"/>
  <c r="Z11" i="9"/>
  <c r="Z13" i="9"/>
  <c r="AC8" i="10"/>
  <c r="AC7" i="10"/>
  <c r="AC7" i="4" s="1"/>
  <c r="X32" i="10"/>
  <c r="X30" i="10"/>
  <c r="W40" i="10"/>
  <c r="AA36" i="10"/>
  <c r="AA40" i="10" s="1"/>
  <c r="W10" i="11"/>
  <c r="AA9" i="11"/>
  <c r="AF39" i="8"/>
  <c r="AF46" i="8" s="1"/>
  <c r="AA42" i="8"/>
  <c r="AA49" i="8" s="1"/>
  <c r="R43" i="8"/>
  <c r="R50" i="8" s="1"/>
  <c r="AA12" i="9"/>
  <c r="AA19" i="9"/>
  <c r="AF37" i="9"/>
  <c r="AD16" i="10"/>
  <c r="AD8" i="10"/>
  <c r="AD7" i="10"/>
  <c r="AD7" i="4" s="1"/>
  <c r="AG13" i="10"/>
  <c r="AF17" i="10"/>
  <c r="V19" i="10"/>
  <c r="X40" i="10"/>
  <c r="AF37" i="10"/>
  <c r="AF44" i="10" s="1"/>
  <c r="AF8" i="11"/>
  <c r="V12" i="11"/>
  <c r="V23" i="9"/>
  <c r="V26" i="9"/>
  <c r="AE8" i="10"/>
  <c r="V11" i="10"/>
  <c r="V12" i="10"/>
  <c r="V13" i="10" s="1"/>
  <c r="Z16" i="10"/>
  <c r="V17" i="10"/>
  <c r="AF23" i="10"/>
  <c r="AF25" i="10"/>
  <c r="Y32" i="10"/>
  <c r="Y30" i="10"/>
  <c r="Y35" i="4" s="1"/>
  <c r="Y40" i="10"/>
  <c r="Y10" i="11"/>
  <c r="V15" i="11"/>
  <c r="T43" i="8"/>
  <c r="T50" i="8" s="1"/>
  <c r="W11" i="9"/>
  <c r="Z32" i="9"/>
  <c r="Z31" i="9"/>
  <c r="W13" i="10"/>
  <c r="AA12" i="10"/>
  <c r="T13" i="10"/>
  <c r="AA15" i="10"/>
  <c r="V27" i="10"/>
  <c r="Z30" i="10"/>
  <c r="Z35" i="4" s="1"/>
  <c r="Z32" i="10"/>
  <c r="Z10" i="11"/>
  <c r="AB31" i="9"/>
  <c r="AG32" i="9"/>
  <c r="AF28" i="9"/>
  <c r="AF31" i="9" s="1"/>
  <c r="AF15" i="10"/>
  <c r="AA22" i="10"/>
  <c r="AA24" i="10"/>
  <c r="AF28" i="10"/>
  <c r="AB32" i="10"/>
  <c r="AF31" i="10"/>
  <c r="AF36" i="10"/>
  <c r="AB40" i="10"/>
  <c r="W6" i="11"/>
  <c r="AA5" i="11"/>
  <c r="AA6" i="11" s="1"/>
  <c r="AG10" i="11"/>
  <c r="AB10" i="11"/>
  <c r="AF9" i="11"/>
  <c r="AA27" i="9"/>
  <c r="AC31" i="9"/>
  <c r="W6" i="10"/>
  <c r="AA6" i="10" s="1"/>
  <c r="W8" i="10"/>
  <c r="AH8" i="10"/>
  <c r="AH7" i="10"/>
  <c r="AH7" i="4" s="1"/>
  <c r="AH12" i="10"/>
  <c r="AH13" i="10" s="1"/>
  <c r="AC16" i="10"/>
  <c r="AF21" i="10"/>
  <c r="AC30" i="10"/>
  <c r="AC35" i="4" s="1"/>
  <c r="AC32" i="10"/>
  <c r="V12" i="9"/>
  <c r="V13" i="9" s="1"/>
  <c r="X8" i="10"/>
  <c r="AA19" i="10"/>
  <c r="AD30" i="10"/>
  <c r="AD35" i="4" s="1"/>
  <c r="AD32" i="10"/>
  <c r="V38" i="10"/>
  <c r="AH10" i="11"/>
  <c r="AC10" i="11"/>
  <c r="V13" i="11"/>
  <c r="AF41" i="8"/>
  <c r="AF48" i="8" s="1"/>
  <c r="V21" i="10"/>
  <c r="V23" i="10"/>
  <c r="AF26" i="10"/>
  <c r="R29" i="10"/>
  <c r="V31" i="10"/>
  <c r="R32" i="10"/>
  <c r="V28" i="10"/>
  <c r="AA32" i="10" s="1"/>
  <c r="AE30" i="10"/>
  <c r="AE35" i="4" s="1"/>
  <c r="AE32" i="10"/>
  <c r="B39" i="13"/>
  <c r="H37" i="13"/>
  <c r="H39" i="13" s="1"/>
  <c r="AA7" i="9"/>
  <c r="AF21" i="9"/>
  <c r="V25" i="9"/>
  <c r="S32" i="9"/>
  <c r="S31" i="9"/>
  <c r="AE31" i="9"/>
  <c r="V15" i="10"/>
  <c r="V16" i="10" s="1"/>
  <c r="R40" i="10"/>
  <c r="V36" i="10"/>
  <c r="V9" i="11"/>
  <c r="V10" i="11" s="1"/>
  <c r="R10" i="11"/>
  <c r="AE10" i="11"/>
  <c r="Y32" i="9"/>
  <c r="T29" i="9"/>
  <c r="V29" i="9" s="1"/>
  <c r="T31" i="9"/>
  <c r="X32" i="9"/>
  <c r="Z8" i="10"/>
  <c r="Z7" i="10"/>
  <c r="Z7" i="4" s="1"/>
  <c r="AA7" i="4" s="1"/>
  <c r="AA11" i="10"/>
  <c r="AB13" i="10"/>
  <c r="AF12" i="10"/>
  <c r="AF13" i="10" s="1"/>
  <c r="AA17" i="10"/>
  <c r="AG32" i="10"/>
  <c r="AG30" i="10"/>
  <c r="AG35" i="4" s="1"/>
  <c r="AF5" i="11"/>
  <c r="AA12" i="11"/>
  <c r="AF42" i="8"/>
  <c r="AF49" i="8" s="1"/>
  <c r="AF27" i="9"/>
  <c r="U32" i="9"/>
  <c r="U31" i="9"/>
  <c r="AG31" i="9"/>
  <c r="AA5" i="10"/>
  <c r="AC13" i="10"/>
  <c r="S16" i="10"/>
  <c r="AA25" i="10"/>
  <c r="V26" i="10"/>
  <c r="T32" i="10"/>
  <c r="T29" i="10"/>
  <c r="AH32" i="10"/>
  <c r="AH30" i="10"/>
  <c r="AH35" i="4" s="1"/>
  <c r="S40" i="10"/>
  <c r="AA8" i="11"/>
  <c r="V16" i="11"/>
  <c r="S29" i="10"/>
  <c r="D16" i="13"/>
  <c r="D18" i="13" s="1"/>
  <c r="D20" i="13" s="1"/>
  <c r="R31" i="9"/>
  <c r="AF5" i="10"/>
  <c r="AB19" i="11"/>
  <c r="AE47" i="10"/>
  <c r="AB7" i="10"/>
  <c r="R32" i="9"/>
  <c r="W29" i="10"/>
  <c r="AA29" i="10" s="1"/>
  <c r="AC40" i="10"/>
  <c r="AC47" i="10" s="1"/>
  <c r="AA28" i="9"/>
  <c r="AD40" i="10"/>
  <c r="AD47" i="10" s="1"/>
  <c r="AF17" i="11"/>
  <c r="AF19" i="11" s="1"/>
  <c r="AA31" i="10"/>
  <c r="AE40" i="10"/>
  <c r="AB18" i="10"/>
  <c r="AB6" i="11"/>
  <c r="H56" i="13"/>
  <c r="T6" i="10"/>
  <c r="AF45" i="10"/>
  <c r="H35" i="13"/>
  <c r="W32" i="10"/>
  <c r="AA8" i="10" l="1"/>
  <c r="V36" i="8"/>
  <c r="AF89" i="4"/>
  <c r="L11" i="4"/>
  <c r="L15" i="4"/>
  <c r="L16" i="4" s="1"/>
  <c r="AA5" i="4"/>
  <c r="V15" i="4"/>
  <c r="V16" i="4" s="1"/>
  <c r="AA9" i="4"/>
  <c r="AA22" i="4"/>
  <c r="AA10" i="11"/>
  <c r="AF8" i="10"/>
  <c r="AF35" i="4"/>
  <c r="AA89" i="4"/>
  <c r="V38" i="4"/>
  <c r="AA36" i="8"/>
  <c r="G59" i="4"/>
  <c r="AA16" i="10"/>
  <c r="AF5" i="4"/>
  <c r="G15" i="4"/>
  <c r="G16" i="4" s="1"/>
  <c r="AF13" i="8"/>
  <c r="L9" i="4"/>
  <c r="V66" i="4"/>
  <c r="V72" i="4" s="1"/>
  <c r="V73" i="4" s="1"/>
  <c r="N73" i="4"/>
  <c r="V47" i="8"/>
  <c r="B20" i="13"/>
  <c r="H18" i="13"/>
  <c r="H20" i="13" s="1"/>
  <c r="AA13" i="8"/>
  <c r="G66" i="4"/>
  <c r="G72" i="4" s="1"/>
  <c r="Q11" i="4"/>
  <c r="AF43" i="10"/>
  <c r="M73" i="4"/>
  <c r="Q9" i="4"/>
  <c r="AA43" i="8"/>
  <c r="AA50" i="8" s="1"/>
  <c r="AF29" i="8"/>
  <c r="AF36" i="8"/>
  <c r="AF31" i="8"/>
  <c r="AH13" i="8"/>
  <c r="AH15" i="8"/>
  <c r="AH16" i="8" s="1"/>
  <c r="Q66" i="4"/>
  <c r="Q72" i="4" s="1"/>
  <c r="AA13" i="4"/>
  <c r="AA11" i="4"/>
  <c r="V13" i="4"/>
  <c r="V11" i="4"/>
  <c r="AA8" i="8"/>
  <c r="AA7" i="8"/>
  <c r="W73" i="4"/>
  <c r="AF43" i="8"/>
  <c r="AF50" i="8" s="1"/>
  <c r="AF7" i="10"/>
  <c r="AB7" i="4"/>
  <c r="AF7" i="4" s="1"/>
  <c r="AF6" i="11"/>
  <c r="AF40" i="10"/>
  <c r="H58" i="13"/>
  <c r="AF52" i="4" s="1"/>
  <c r="AF54" i="4" s="1"/>
  <c r="AF50" i="4"/>
  <c r="AF30" i="10"/>
  <c r="W16" i="8"/>
  <c r="AA15" i="8"/>
  <c r="AA16" i="8" s="1"/>
  <c r="AF72" i="4"/>
  <c r="AA32" i="9"/>
  <c r="AA31" i="9"/>
  <c r="AA37" i="9"/>
  <c r="AB47" i="10"/>
  <c r="AA13" i="10"/>
  <c r="AA30" i="10"/>
  <c r="X35" i="4"/>
  <c r="AA35" i="4" s="1"/>
  <c r="V8" i="10"/>
  <c r="V6" i="10"/>
  <c r="AA18" i="9"/>
  <c r="AA19" i="4" s="1"/>
  <c r="AF8" i="8"/>
  <c r="AF7" i="8"/>
  <c r="G38" i="4"/>
  <c r="G31" i="4"/>
  <c r="AF31" i="4"/>
  <c r="AF39" i="4"/>
  <c r="AF42" i="4"/>
  <c r="AF38" i="4"/>
  <c r="AA39" i="4"/>
  <c r="AA38" i="4"/>
  <c r="AA31" i="4"/>
  <c r="AF11" i="4"/>
  <c r="AF13" i="4"/>
  <c r="AF32" i="10"/>
  <c r="AF95" i="4"/>
  <c r="AF99" i="4" s="1"/>
  <c r="AF69" i="4"/>
  <c r="AB16" i="8"/>
  <c r="AF15" i="8"/>
  <c r="AF16" i="8" s="1"/>
  <c r="AA69" i="4"/>
  <c r="AA15" i="4"/>
  <c r="AA16" i="4" s="1"/>
  <c r="V43" i="8"/>
  <c r="Q59" i="4"/>
  <c r="G69" i="4"/>
  <c r="AF59" i="4"/>
  <c r="V9" i="4"/>
  <c r="AF18" i="10"/>
  <c r="AB20" i="4"/>
  <c r="AF20" i="4" s="1"/>
  <c r="V40" i="10"/>
  <c r="V29" i="10"/>
  <c r="V32" i="10"/>
  <c r="AF16" i="10"/>
  <c r="AA11" i="9"/>
  <c r="AA29" i="8"/>
  <c r="L31" i="4"/>
  <c r="L38" i="4"/>
  <c r="AA7" i="10"/>
  <c r="AF10" i="11"/>
  <c r="AF11" i="9"/>
  <c r="Q38" i="4"/>
  <c r="Q31" i="4"/>
  <c r="Q39" i="4"/>
  <c r="AF66" i="4"/>
  <c r="AA13" i="9"/>
  <c r="V46" i="8"/>
  <c r="AA66" i="4"/>
  <c r="AA72" i="4" s="1"/>
  <c r="L66" i="4"/>
  <c r="L72" i="4" s="1"/>
  <c r="V15" i="8"/>
  <c r="V16" i="8" s="1"/>
  <c r="AF9" i="4"/>
  <c r="AF47" i="10" l="1"/>
  <c r="V50" i="8"/>
  <c r="AA73" i="4"/>
  <c r="AF73" i="4"/>
  <c r="Q73" i="4"/>
  <c r="G73" i="4"/>
  <c r="L7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W36" authorId="0" shapeId="0" xr:uid="{4281E77C-1CCD-408C-8E43-A1B604E1EEBA}">
      <text>
        <r>
          <rPr>
            <b/>
            <sz val="9"/>
            <color indexed="81"/>
            <rFont val="Tahoma"/>
            <family val="2"/>
          </rPr>
          <t>Betano share of profit of equity method investee included in Continental Europe Adj EBITDA prior to Q1 2023</t>
        </r>
      </text>
    </comment>
    <comment ref="AA36" authorId="0" shapeId="0" xr:uid="{63C4119B-3007-4C03-BD3B-005A8A4E6AF3}">
      <text>
        <r>
          <rPr>
            <b/>
            <sz val="9"/>
            <color indexed="81"/>
            <rFont val="Tahoma"/>
            <family val="2"/>
          </rPr>
          <t>Betano share of profit of equity method investee included in Continental Europe Adj EBITDA prior to Q1 2023</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AB9" authorId="0" shapeId="0" xr:uid="{F1D2694B-B399-4766-B9CF-06F9E79FF942}">
      <text>
        <r>
          <rPr>
            <b/>
            <sz val="9"/>
            <color indexed="81"/>
            <rFont val="Tahoma"/>
            <family val="2"/>
          </rPr>
          <t>constant currency, comparable presentation basis: Q1 2023 financial data for the United Kingdom segment that includes the part of the year prior to the start of consolidation of Camelot UK 
is not comparable, as FY 2023 data on this basis includes 53 weeks in the United Kingdom segment.</t>
        </r>
        <r>
          <rPr>
            <sz val="9"/>
            <color indexed="81"/>
            <rFont val="Tahoma"/>
            <family val="2"/>
          </rPr>
          <t xml:space="preserve">
</t>
        </r>
      </text>
    </comment>
    <comment ref="AC9" authorId="0" shapeId="0" xr:uid="{68EBFCC4-AAD5-45D9-A129-2F056B16BEEE}">
      <text>
        <r>
          <rPr>
            <b/>
            <sz val="9"/>
            <color indexed="81"/>
            <rFont val="Tahoma"/>
            <family val="2"/>
          </rPr>
          <t>constant currency, adjusted basis: A reserve trust account relating to the previous UK National Lottery licence, which was included in receivables, was released in the second quarter. 
This resulted in a €62.6 million reduction in the prize expense, increasing GGR, and an increase in Good Cause contributions of an equivalent 
amount; hence, there was no impact on Net Revenue. There was also no impact on the prize payout to players. GGR performance on an adjusted 
basis excludes this one-off effect.</t>
        </r>
      </text>
    </comment>
    <comment ref="AF9" authorId="0" shapeId="0" xr:uid="{2726C4DC-FA99-4B3F-916A-7C61CF0B8EAE}">
      <text>
        <r>
          <rPr>
            <b/>
            <sz val="9"/>
            <color indexed="81"/>
            <rFont val="Tahoma"/>
            <family val="2"/>
          </rPr>
          <t xml:space="preserve">Comparable, constant currency basis: The comparable measure includes adjustments for two factors in order to provide a measure of underlying performance. 
The first is that 2023 comparatives are based on a 53-week year. The second is that during 2024 a reserve trust account 
relating to the previous UK National Lottery licence, which was included in receivables, was released. This resulted in a 
€62.6 million reduction in the prize expense, increasing GGR, and an increase in Good Cause contributions of an equivalent 
amount; hence, there was no impact on Net Revenue. There was also no impact on the prize payout to players. 
</t>
        </r>
        <r>
          <rPr>
            <sz val="9"/>
            <color indexed="81"/>
            <rFont val="Tahoma"/>
            <family val="2"/>
          </rPr>
          <t xml:space="preserve">
</t>
        </r>
      </text>
    </comment>
    <comment ref="AH9" authorId="0" shapeId="0" xr:uid="{02449B70-ADC1-49B5-B007-7C0C905851FE}">
      <text>
        <r>
          <rPr>
            <b/>
            <sz val="9"/>
            <color indexed="81"/>
            <rFont val="Tahoma"/>
            <family val="2"/>
          </rPr>
          <t xml:space="preserve">Constant currency, adjusted basis: A reserve trust account relating to the previous UK National Lottery licence, which was included in receivables, was released in Q2’24. This resulted in a €63 million reduction in the prize expense, increasing GGR, and an increase in Good Cause contributions of an 
equivalent amount in the quarter; hence, there was no impact on Net Revenue. There was also no impact on the prize payout to players. Adjusted GGR performance excludes this one-off effect and is on a constant FX basis. </t>
        </r>
      </text>
    </comment>
    <comment ref="W30" authorId="1" shapeId="0" xr:uid="{7ED0AF98-B0DF-46B8-9ACA-9F63CCF4B58A}">
      <text>
        <r>
          <rPr>
            <b/>
            <sz val="9"/>
            <color indexed="81"/>
            <rFont val="Tahoma"/>
            <family val="2"/>
          </rPr>
          <t>JARVIS-SMITH Laurence:</t>
        </r>
        <r>
          <rPr>
            <sz val="9"/>
            <color indexed="81"/>
            <rFont val="Tahoma"/>
            <family val="2"/>
          </rPr>
          <t xml:space="preserve">
hard cod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BA379E24-0F09-43AB-A7C5-D20494A13F00}">
      <text>
        <r>
          <rPr>
            <b/>
            <sz val="9"/>
            <color indexed="81"/>
            <rFont val="Tahoma"/>
            <family val="2"/>
          </rPr>
          <t>Included in Continental Europe business to end 2022</t>
        </r>
        <r>
          <rPr>
            <sz val="9"/>
            <color indexed="81"/>
            <rFont val="Tahoma"/>
            <family val="2"/>
          </rPr>
          <t xml:space="preserve">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771" uniqueCount="293">
  <si>
    <t>Allwyn International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t>
  </si>
  <si>
    <t>The full results of equity method investees are shown, as opposed to Allwyn International's share of their results.</t>
  </si>
  <si>
    <t>2. Allwyn International consolidation</t>
  </si>
  <si>
    <t>The Allwyn Int'l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Allwyn International presents, in its MD&amp;A, the non-IFRS measure Adjusted profit attributable to equity shareholders.  The calculation of Adjusted profit attributable to equity shareholders is provided, </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Q1'19</t>
  </si>
  <si>
    <t>Q2'19</t>
  </si>
  <si>
    <t>Q3'19</t>
  </si>
  <si>
    <t>Q4'19</t>
  </si>
  <si>
    <t>FY'19</t>
  </si>
  <si>
    <t>Q1'20</t>
  </si>
  <si>
    <t>Q2'20</t>
  </si>
  <si>
    <t>Q3'20</t>
  </si>
  <si>
    <t>Q4'20</t>
  </si>
  <si>
    <t>FY'20</t>
  </si>
  <si>
    <t>Q1'21</t>
  </si>
  <si>
    <t>Q2'21</t>
  </si>
  <si>
    <t>Q3'21</t>
  </si>
  <si>
    <t>Q4'21</t>
  </si>
  <si>
    <t>FY'21</t>
  </si>
  <si>
    <t>Q1'22</t>
  </si>
  <si>
    <t>Q2'22</t>
  </si>
  <si>
    <t>Q3'22</t>
  </si>
  <si>
    <t>Q4'22</t>
  </si>
  <si>
    <t>FY22</t>
  </si>
  <si>
    <t>Q1'23</t>
  </si>
  <si>
    <t>Q2'23</t>
  </si>
  <si>
    <t>Q3'23</t>
  </si>
  <si>
    <t>Q4'23</t>
  </si>
  <si>
    <t>FY'23</t>
  </si>
  <si>
    <t>Q1'24</t>
  </si>
  <si>
    <t>Q2'24</t>
  </si>
  <si>
    <t>Q3'24</t>
  </si>
  <si>
    <t>Q4'24</t>
  </si>
  <si>
    <t>FY'24</t>
  </si>
  <si>
    <t>Q1'25</t>
  </si>
  <si>
    <t>Q2'25</t>
  </si>
  <si>
    <t>Allwyn International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P&amp;L</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Profit from operating activities</t>
  </si>
  <si>
    <t>Finance costs, net</t>
  </si>
  <si>
    <t>Profit before tax</t>
  </si>
  <si>
    <t>Income tax expense</t>
  </si>
  <si>
    <t>Profit after tax</t>
  </si>
  <si>
    <t>Less: Non-controlling interests</t>
  </si>
  <si>
    <t>Adjusted profit attributable to equity shareholders (as reported)</t>
  </si>
  <si>
    <t>Add back: OPAP non-controlling interest</t>
  </si>
  <si>
    <t>Adjusted profit attributable to equity shareholders pro forma for proposed transaction</t>
  </si>
  <si>
    <t>Other financial information</t>
  </si>
  <si>
    <t>CAPEX</t>
  </si>
  <si>
    <t>Adjusted free cash flow (Adjusted EBITDA - CAPEX)</t>
  </si>
  <si>
    <t>Adjusted Free cash flow conversion (Adjusted FCF % of Adjusted EBITDA)</t>
  </si>
  <si>
    <t>NGR by product</t>
  </si>
  <si>
    <t>Lottery</t>
  </si>
  <si>
    <t>Sports Betting</t>
  </si>
  <si>
    <t>iGaming</t>
  </si>
  <si>
    <t>VLTs and Casinos</t>
  </si>
  <si>
    <t>Total Net Gaming Revenue (NGR)</t>
  </si>
  <si>
    <t>Online NGR</t>
  </si>
  <si>
    <t>Share of Online Net Gaming Revenue (NGR)</t>
  </si>
  <si>
    <t>Indebtedness &amp; liquidity</t>
  </si>
  <si>
    <t>Cash and cash equivalents</t>
  </si>
  <si>
    <t>Loans and borrowings</t>
  </si>
  <si>
    <t>Net debt</t>
  </si>
  <si>
    <t>Leases</t>
  </si>
  <si>
    <t>Net debt + leases</t>
  </si>
  <si>
    <t>Net debt + leases / LTM Adjusted EBITDA</t>
  </si>
  <si>
    <t>Pro rata financial information</t>
  </si>
  <si>
    <t xml:space="preserve">Pro rata Adjusted EBITDA </t>
  </si>
  <si>
    <t>Betano</t>
  </si>
  <si>
    <t>Adjustment</t>
  </si>
  <si>
    <t>Pro rata Adjusted EBITDA pro forma for proposed transaction</t>
  </si>
  <si>
    <t>Pro Rata Net debt + leases pro forma for proposed transaction</t>
  </si>
  <si>
    <t>Cash flow</t>
  </si>
  <si>
    <t>OPERATING ACTIVITIES</t>
  </si>
  <si>
    <t>Profit (+) for the year</t>
  </si>
  <si>
    <t>Adjustments for:</t>
  </si>
  <si>
    <t>Depreciation and amortisation</t>
  </si>
  <si>
    <t>Net impairment gains (-)/losses (+) on non-financial assets</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from sale of business</t>
  </si>
  <si>
    <t>Revaluation of financial assets at fair value through profit or loss</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Income tax paid</t>
  </si>
  <si>
    <t>Net cash generated from (+)/used in (-) operating activities</t>
  </si>
  <si>
    <t>INVESTING ACTIVITIES</t>
  </si>
  <si>
    <t>Acquisition of property, plant and equipment and intangible assets</t>
  </si>
  <si>
    <t>Acquisition of subsidiaries, net of cash acquired</t>
  </si>
  <si>
    <t>Loans provided</t>
  </si>
  <si>
    <t>Repayment of loans provided</t>
  </si>
  <si>
    <t>Purchase of financial investments</t>
  </si>
  <si>
    <t>Proceeds from disposal of financial investments</t>
  </si>
  <si>
    <t>Dividend distributed to equity method investee of the Group</t>
  </si>
  <si>
    <t>Dividends and distributions received from equity method investees</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Purchase of non-controlling interest in subsidiaries</t>
  </si>
  <si>
    <t>Capital contribution</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Repayment of principal element of lease liabilities</t>
  </si>
  <si>
    <t>Net cash generated from (+)/used in (-) financing activities</t>
  </si>
  <si>
    <t>Net decrease (-)/increase (+) in cash and cash equivalents</t>
  </si>
  <si>
    <t>Effect of currency translation on cash and cash equivalents</t>
  </si>
  <si>
    <t>Cash and cash equivalents at the beginning of the year</t>
  </si>
  <si>
    <t>Cash and cash equivalents at the end of the year</t>
  </si>
  <si>
    <t>Consolidated</t>
  </si>
  <si>
    <t>Net to economic interest*</t>
  </si>
  <si>
    <t>Total</t>
  </si>
  <si>
    <t>*Pro forma for proposed transaction</t>
  </si>
  <si>
    <t>Continental Europe (EURm)</t>
  </si>
  <si>
    <t>GGR consolidated to financials</t>
  </si>
  <si>
    <t>YoY growth - constant currency (%)</t>
  </si>
  <si>
    <t>Net Revenue</t>
  </si>
  <si>
    <t>Share of profit of equity method investees (net of tax)</t>
  </si>
  <si>
    <t>Adjusted EBITDA pre-acquisition</t>
  </si>
  <si>
    <t>Adjusted EBITDA consolidated to financials</t>
  </si>
  <si>
    <t>% of consolidated Adjusted EBITDA</t>
  </si>
  <si>
    <t>North America (EURm)</t>
  </si>
  <si>
    <t>Note: Camelot LS Group acquired in and consolidated from Feb 2023; P&amp;L here includes from 1 Jan 2022 for comparability; NB 2022 and 2023 exclude IWG (acquired Sep-24)</t>
  </si>
  <si>
    <t>Note: IWG acquired in and consolidated from Sep-24;P&amp;L here includes IWG from 1Q24 for comparability</t>
  </si>
  <si>
    <t>n/a</t>
  </si>
  <si>
    <t>Net Revenue consolidated to financials</t>
  </si>
  <si>
    <t>Pro rata Adjusted EBITDA</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t>
  </si>
  <si>
    <t xml:space="preserve">Personnel costs related to 
business combination (b) </t>
  </si>
  <si>
    <t>Other (c)</t>
  </si>
  <si>
    <t>Other one-off items (d)</t>
  </si>
  <si>
    <t>Adjusted consolidated income statement</t>
  </si>
  <si>
    <t>Operating EBITDA &gt; &gt; &gt;Adjusted EBITDA</t>
  </si>
  <si>
    <t>Profit attributable to equity shareholders
&gt; &gt; &gt;Adjusted profit attributable to equity shareholders</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International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Austria)</t>
  </si>
  <si>
    <t>Represents a gain from the recognition of the fair value of an award from arbitration against the Government of Argentina in connection with the revocation of a concession in 2013.</t>
  </si>
  <si>
    <t>COVID subsidies (Austria)</t>
  </si>
  <si>
    <t>Represents adjustment related to previously recognised COVID subsidy receivable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COVID-19 related extraordinary costs (Greece and Cyprus)</t>
  </si>
  <si>
    <t>Represents certain one-off expenses related to COVID-19 restrictions (including write-offs of agents’ receivables and special support to agents, which represented a form of direct and indirect financial support to the Company’s network of agents during 
COVID-19 related restrictions).</t>
  </si>
  <si>
    <t>Derecognition of lease (Greece and Cyprus)</t>
  </si>
  <si>
    <t>Represents income from termination of the lease for Markopoulo park (Greece horseracing venue).</t>
  </si>
  <si>
    <t>Restructuring costs</t>
  </si>
  <si>
    <t>Other</t>
  </si>
  <si>
    <t>Continental Europe adjustments total (100% basis)</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 of Allwyn LS Group.</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The National Lottery transition costs</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Allwyn brand initiative</t>
  </si>
  <si>
    <t>Includes costs associated with inorganic business development and financing projects.</t>
  </si>
  <si>
    <t xml:space="preserve">Corporate adjustments total </t>
  </si>
  <si>
    <t>Total EBITDA adjustments (100% basi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0&quot;A&quot;"/>
    <numFmt numFmtId="165" formatCode="0.0%"/>
    <numFmt numFmtId="166" formatCode="_(* #,##0.00_);_(* \(#,##0.00\);_(* &quot;-&quot;??_);_(@_)"/>
    <numFmt numFmtId="167" formatCode="#,##0_);\(#,##0\);\-_)"/>
    <numFmt numFmtId="168" formatCode="0%;\(0%\)"/>
    <numFmt numFmtId="169" formatCode="#,##0.0_);\(#,##0.0\);\-_)"/>
    <numFmt numFmtId="170" formatCode="0%;\(0%\);\-"/>
    <numFmt numFmtId="171" formatCode="_(* #,##0_);_(* \(#,##0\);_(* &quot;-&quot;??_);_(@_)"/>
    <numFmt numFmtId="172" formatCode="0.0%;\(0.0%\)"/>
    <numFmt numFmtId="173" formatCode="_-* #,##0.0_-;\-* #,##0.0_-;_-* &quot;-&quot;??_-;_-@_-"/>
    <numFmt numFmtId="174" formatCode="0.0;\(0.0\);\-"/>
    <numFmt numFmtId="175" formatCode="0&quot;F&quot;"/>
    <numFmt numFmtId="176" formatCode="#,##0.00000000000000"/>
    <numFmt numFmtId="177" formatCode="#,##0.0;\(#,##0.0\);\-"/>
    <numFmt numFmtId="178" formatCode="0.0%;\(0.0%\);\-"/>
    <numFmt numFmtId="179" formatCode="0%;\(0\50;\-"/>
  </numFmts>
  <fonts count="32"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b/>
      <sz val="8"/>
      <color theme="1"/>
      <name val="Arial"/>
      <family val="2"/>
    </font>
    <font>
      <i/>
      <sz val="8"/>
      <color rgb="FF4D4D4D"/>
      <name val="Arial"/>
      <family val="2"/>
    </font>
    <font>
      <sz val="8"/>
      <color rgb="FF4D4D4D"/>
      <name val="Arial"/>
      <family val="2"/>
    </font>
    <font>
      <i/>
      <sz val="8"/>
      <name val="Arial"/>
      <family val="2"/>
    </font>
    <font>
      <sz val="8"/>
      <color rgb="FF0000FF"/>
      <name val="Arial"/>
      <family val="2"/>
    </font>
    <font>
      <sz val="8"/>
      <color rgb="FF000000"/>
      <name val="Arial"/>
      <family val="2"/>
    </font>
    <font>
      <b/>
      <sz val="8"/>
      <color rgb="FF000000"/>
      <name val="Arial"/>
      <family val="2"/>
    </font>
    <font>
      <b/>
      <sz val="8"/>
      <color rgb="FF0000FF"/>
      <name val="Arial"/>
      <family val="2"/>
    </font>
    <font>
      <sz val="8"/>
      <color theme="1"/>
      <name val="Calibri"/>
      <family val="2"/>
      <scheme val="minor"/>
    </font>
    <font>
      <b/>
      <sz val="8"/>
      <color theme="1"/>
      <name val="Calibri"/>
      <family val="2"/>
      <scheme val="minor"/>
    </font>
    <font>
      <sz val="9"/>
      <color theme="1"/>
      <name val="Calibri"/>
      <family val="2"/>
      <scheme val="minor"/>
    </font>
    <font>
      <b/>
      <sz val="9"/>
      <color theme="1"/>
      <name val="Calibri"/>
      <family val="2"/>
      <scheme val="minor"/>
    </font>
    <font>
      <b/>
      <sz val="9"/>
      <color indexed="81"/>
      <name val="Tahoma"/>
      <family val="2"/>
    </font>
    <font>
      <i/>
      <sz val="8"/>
      <color rgb="FF292929"/>
      <name val="Arial"/>
      <family val="2"/>
    </font>
    <font>
      <sz val="8"/>
      <color rgb="FF00B050"/>
      <name val="Arial"/>
      <family val="2"/>
    </font>
    <font>
      <i/>
      <sz val="8"/>
      <color rgb="FFEE0000"/>
      <name val="Arial"/>
      <family val="2"/>
    </font>
    <font>
      <b/>
      <sz val="8"/>
      <color rgb="FF00B050"/>
      <name val="Arial"/>
      <family val="2"/>
    </font>
    <font>
      <i/>
      <sz val="8"/>
      <color rgb="FF00B050"/>
      <name val="Arial"/>
      <family val="2"/>
    </font>
    <font>
      <sz val="11"/>
      <name val="Calibri"/>
      <family val="2"/>
      <scheme val="minor"/>
    </font>
    <font>
      <sz val="9"/>
      <color indexed="81"/>
      <name val="Tahoma"/>
      <family val="2"/>
    </font>
    <font>
      <sz val="11"/>
      <color rgb="FF00B050"/>
      <name val="Calibri"/>
      <family val="2"/>
      <scheme val="minor"/>
    </font>
    <font>
      <sz val="11"/>
      <color theme="1"/>
      <name val="Arial"/>
      <family val="2"/>
    </font>
  </fonts>
  <fills count="7">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theme="0" tint="-0.14999847407452621"/>
        <bgColor indexed="64"/>
      </patternFill>
    </fill>
  </fills>
  <borders count="8">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style="thick">
        <color theme="0"/>
      </left>
      <right/>
      <top style="thin">
        <color indexed="64"/>
      </top>
      <bottom/>
      <diagonal/>
    </border>
    <border>
      <left style="thick">
        <color theme="0"/>
      </left>
      <right/>
      <top/>
      <bottom style="medium">
        <color indexed="64"/>
      </bottom>
      <diagonal/>
    </border>
    <border>
      <left style="thick">
        <color theme="0"/>
      </left>
      <right/>
      <top/>
      <bottom/>
      <diagonal/>
    </border>
  </borders>
  <cellStyleXfs count="5">
    <xf numFmtId="0" fontId="0" fillId="0" borderId="0"/>
    <xf numFmtId="166" fontId="1" fillId="0" borderId="0" applyFont="0" applyFill="0" applyBorder="0" applyAlignment="0" applyProtection="0"/>
    <xf numFmtId="9" fontId="1" fillId="0" borderId="0" applyFont="0" applyFill="0" applyBorder="0" applyAlignment="0" applyProtection="0"/>
    <xf numFmtId="0" fontId="3" fillId="0" borderId="0"/>
    <xf numFmtId="0" fontId="5" fillId="0" borderId="0" applyFill="0" applyBorder="0" applyAlignment="0" applyProtection="0"/>
  </cellStyleXfs>
  <cellXfs count="382">
    <xf numFmtId="0" fontId="0" fillId="0" borderId="0" xfId="0"/>
    <xf numFmtId="0" fontId="3" fillId="0" borderId="0" xfId="3"/>
    <xf numFmtId="0" fontId="4" fillId="0" borderId="0" xfId="3" applyFont="1"/>
    <xf numFmtId="0" fontId="6" fillId="2" borderId="0" xfId="4" applyFont="1" applyFill="1" applyBorder="1" applyAlignment="1"/>
    <xf numFmtId="164" fontId="6" fillId="0" borderId="0" xfId="4" applyNumberFormat="1" applyFont="1" applyFill="1" applyBorder="1" applyAlignment="1">
      <alignment horizontal="right" vertical="center"/>
    </xf>
    <xf numFmtId="0" fontId="5" fillId="0" borderId="0" xfId="4" applyBorder="1" applyAlignment="1"/>
    <xf numFmtId="0" fontId="2" fillId="3" borderId="1" xfId="0" applyFont="1" applyFill="1" applyBorder="1"/>
    <xf numFmtId="0" fontId="0" fillId="3" borderId="1" xfId="0" applyFill="1" applyBorder="1"/>
    <xf numFmtId="0" fontId="0" fillId="3" borderId="0" xfId="0" applyFill="1"/>
    <xf numFmtId="0" fontId="0" fillId="3" borderId="2" xfId="0" applyFill="1" applyBorder="1"/>
    <xf numFmtId="0" fontId="5" fillId="0" borderId="0" xfId="4" applyBorder="1"/>
    <xf numFmtId="0" fontId="6" fillId="4" borderId="0" xfId="4" applyFont="1" applyFill="1" applyBorder="1" applyAlignment="1">
      <alignment horizontal="center"/>
    </xf>
    <xf numFmtId="164" fontId="6" fillId="2" borderId="0" xfId="4" applyNumberFormat="1" applyFont="1" applyFill="1" applyBorder="1" applyAlignment="1">
      <alignment horizontal="right" vertical="center"/>
    </xf>
    <xf numFmtId="9" fontId="7" fillId="0" borderId="0" xfId="2" applyFont="1" applyFill="1" applyBorder="1" applyAlignment="1">
      <alignment horizontal="left"/>
    </xf>
    <xf numFmtId="9" fontId="7" fillId="0" borderId="0" xfId="2" applyFont="1" applyBorder="1" applyAlignment="1">
      <alignment horizontal="right"/>
    </xf>
    <xf numFmtId="165" fontId="7" fillId="0" borderId="0" xfId="2" applyNumberFormat="1" applyFont="1" applyFill="1" applyBorder="1" applyAlignment="1">
      <alignment horizontal="right"/>
    </xf>
    <xf numFmtId="166" fontId="7" fillId="0" borderId="0" xfId="1" applyFont="1" applyFill="1" applyBorder="1" applyAlignment="1">
      <alignment horizontal="right"/>
    </xf>
    <xf numFmtId="0" fontId="8" fillId="0" borderId="0" xfId="4" applyFont="1" applyFill="1" applyBorder="1" applyAlignment="1">
      <alignment horizontal="left"/>
    </xf>
    <xf numFmtId="0" fontId="9" fillId="0" borderId="0" xfId="4" applyFont="1" applyFill="1" applyBorder="1"/>
    <xf numFmtId="167" fontId="9" fillId="0" borderId="0" xfId="4" applyNumberFormat="1" applyFont="1" applyFill="1" applyBorder="1"/>
    <xf numFmtId="0" fontId="5" fillId="0" borderId="0" xfId="4" applyFill="1" applyBorder="1" applyAlignment="1"/>
    <xf numFmtId="0" fontId="8" fillId="0" borderId="1" xfId="4" applyFont="1" applyFill="1" applyBorder="1" applyAlignment="1">
      <alignment horizontal="left" vertical="center"/>
    </xf>
    <xf numFmtId="167" fontId="8" fillId="0" borderId="1" xfId="4" applyNumberFormat="1" applyFont="1" applyFill="1" applyBorder="1"/>
    <xf numFmtId="167" fontId="8" fillId="5" borderId="1" xfId="4" applyNumberFormat="1" applyFont="1" applyFill="1" applyBorder="1"/>
    <xf numFmtId="167" fontId="10" fillId="0" borderId="0" xfId="4" applyNumberFormat="1" applyFont="1" applyBorder="1"/>
    <xf numFmtId="0" fontId="10" fillId="0" borderId="0" xfId="4" applyFont="1" applyBorder="1"/>
    <xf numFmtId="0" fontId="11" fillId="0" borderId="0" xfId="4" applyFont="1" applyFill="1" applyBorder="1" applyAlignment="1">
      <alignment horizontal="left"/>
    </xf>
    <xf numFmtId="0" fontId="12" fillId="0" borderId="0" xfId="4" applyFont="1" applyFill="1" applyBorder="1" applyAlignment="1">
      <alignment horizontal="left" vertical="center"/>
    </xf>
    <xf numFmtId="167" fontId="12" fillId="0" borderId="0" xfId="4" applyNumberFormat="1" applyFont="1" applyFill="1" applyBorder="1"/>
    <xf numFmtId="167" fontId="12" fillId="5" borderId="0" xfId="4" applyNumberFormat="1" applyFont="1" applyFill="1" applyBorder="1"/>
    <xf numFmtId="0" fontId="11" fillId="0" borderId="0" xfId="4" applyFont="1" applyBorder="1"/>
    <xf numFmtId="167" fontId="12" fillId="0" borderId="0" xfId="4" applyNumberFormat="1" applyFont="1" applyFill="1"/>
    <xf numFmtId="167" fontId="12" fillId="5" borderId="0" xfId="4" applyNumberFormat="1" applyFont="1" applyFill="1"/>
    <xf numFmtId="167" fontId="9" fillId="0" borderId="0" xfId="4" applyNumberFormat="1" applyFont="1" applyFill="1"/>
    <xf numFmtId="0" fontId="13" fillId="0" borderId="0" xfId="4" applyFont="1" applyFill="1" applyBorder="1" applyAlignment="1">
      <alignment horizontal="left" vertical="center"/>
    </xf>
    <xf numFmtId="167" fontId="13" fillId="0" borderId="0" xfId="4" applyNumberFormat="1" applyFont="1" applyFill="1" applyBorder="1"/>
    <xf numFmtId="167" fontId="13" fillId="5" borderId="0" xfId="4" applyNumberFormat="1" applyFont="1" applyFill="1" applyBorder="1"/>
    <xf numFmtId="168" fontId="13" fillId="0" borderId="0" xfId="2" applyNumberFormat="1" applyFont="1" applyFill="1" applyBorder="1"/>
    <xf numFmtId="168" fontId="13" fillId="5" borderId="0" xfId="2" applyNumberFormat="1" applyFont="1" applyFill="1" applyBorder="1"/>
    <xf numFmtId="0" fontId="7" fillId="0" borderId="0" xfId="4" applyFont="1" applyBorder="1"/>
    <xf numFmtId="0" fontId="9" fillId="0" borderId="0" xfId="4" applyFont="1" applyFill="1" applyBorder="1" applyAlignment="1">
      <alignment horizontal="left" vertical="center"/>
    </xf>
    <xf numFmtId="167" fontId="9" fillId="5" borderId="0" xfId="4" applyNumberFormat="1" applyFont="1" applyFill="1"/>
    <xf numFmtId="169" fontId="5" fillId="0" borderId="0" xfId="4" applyNumberFormat="1" applyBorder="1"/>
    <xf numFmtId="167" fontId="5" fillId="0" borderId="0" xfId="4" applyNumberFormat="1" applyBorder="1"/>
    <xf numFmtId="170" fontId="13" fillId="0" borderId="0" xfId="2" applyNumberFormat="1" applyFont="1" applyFill="1" applyBorder="1"/>
    <xf numFmtId="170" fontId="13" fillId="5" borderId="0" xfId="2" applyNumberFormat="1" applyFont="1" applyFill="1" applyBorder="1"/>
    <xf numFmtId="167" fontId="0" fillId="0" borderId="0" xfId="0" applyNumberFormat="1"/>
    <xf numFmtId="167" fontId="0" fillId="5" borderId="0" xfId="0" applyNumberFormat="1" applyFill="1"/>
    <xf numFmtId="167" fontId="9" fillId="5" borderId="0" xfId="4" applyNumberFormat="1" applyFont="1" applyFill="1" applyBorder="1"/>
    <xf numFmtId="9" fontId="9" fillId="0" borderId="2" xfId="2" applyFont="1" applyFill="1" applyBorder="1" applyAlignment="1">
      <alignment horizontal="left" vertical="center"/>
    </xf>
    <xf numFmtId="9" fontId="5" fillId="0" borderId="2" xfId="2" applyFont="1" applyBorder="1" applyAlignment="1"/>
    <xf numFmtId="9" fontId="9" fillId="0" borderId="2" xfId="2" applyFont="1" applyFill="1" applyBorder="1"/>
    <xf numFmtId="9" fontId="9" fillId="5" borderId="2" xfId="2" applyFont="1" applyFill="1" applyBorder="1"/>
    <xf numFmtId="9" fontId="5" fillId="0" borderId="0" xfId="2" applyFont="1" applyBorder="1"/>
    <xf numFmtId="0" fontId="10" fillId="0" borderId="1" xfId="4" applyFont="1" applyBorder="1" applyAlignment="1"/>
    <xf numFmtId="167" fontId="8" fillId="0" borderId="0" xfId="4" applyNumberFormat="1" applyFont="1" applyFill="1" applyBorder="1"/>
    <xf numFmtId="167" fontId="14" fillId="0" borderId="0" xfId="4" applyNumberFormat="1" applyFont="1" applyFill="1"/>
    <xf numFmtId="167" fontId="14" fillId="5" borderId="0" xfId="4" applyNumberFormat="1" applyFont="1" applyFill="1"/>
    <xf numFmtId="169" fontId="7" fillId="0" borderId="0" xfId="4" applyNumberFormat="1" applyFont="1" applyBorder="1"/>
    <xf numFmtId="166" fontId="5" fillId="0" borderId="0" xfId="1" applyFont="1" applyBorder="1" applyAlignment="1">
      <alignment horizontal="left"/>
    </xf>
    <xf numFmtId="166" fontId="5" fillId="0" borderId="0" xfId="1" applyFont="1" applyBorder="1" applyAlignment="1"/>
    <xf numFmtId="171" fontId="9" fillId="0" borderId="0" xfId="1" applyNumberFormat="1" applyFont="1" applyBorder="1"/>
    <xf numFmtId="171" fontId="9" fillId="5" borderId="0" xfId="1" applyNumberFormat="1" applyFont="1" applyFill="1" applyBorder="1"/>
    <xf numFmtId="166" fontId="5" fillId="0" borderId="0" xfId="1" applyFont="1" applyBorder="1"/>
    <xf numFmtId="0" fontId="8" fillId="0" borderId="3" xfId="4" applyFont="1" applyFill="1" applyBorder="1" applyAlignment="1">
      <alignment horizontal="left" vertical="center"/>
    </xf>
    <xf numFmtId="167" fontId="8" fillId="0" borderId="3" xfId="4" applyNumberFormat="1" applyFont="1" applyFill="1" applyBorder="1"/>
    <xf numFmtId="167" fontId="8" fillId="5" borderId="3" xfId="4" applyNumberFormat="1" applyFont="1" applyFill="1" applyBorder="1"/>
    <xf numFmtId="167" fontId="11" fillId="0" borderId="0" xfId="4" applyNumberFormat="1" applyFont="1" applyBorder="1"/>
    <xf numFmtId="169" fontId="12" fillId="0" borderId="0" xfId="4" applyNumberFormat="1" applyFont="1" applyFill="1"/>
    <xf numFmtId="167" fontId="12" fillId="0" borderId="0" xfId="4" applyNumberFormat="1" applyFont="1"/>
    <xf numFmtId="165" fontId="9" fillId="0" borderId="0" xfId="2" applyNumberFormat="1" applyFont="1" applyFill="1" applyBorder="1" applyAlignment="1">
      <alignment horizontal="left" vertical="center"/>
    </xf>
    <xf numFmtId="165" fontId="9" fillId="0" borderId="0" xfId="2" applyNumberFormat="1" applyFont="1" applyFill="1" applyBorder="1" applyAlignment="1">
      <alignment horizontal="right" vertical="center"/>
    </xf>
    <xf numFmtId="172" fontId="9" fillId="0" borderId="0" xfId="2" applyNumberFormat="1" applyFont="1" applyFill="1" applyBorder="1" applyAlignment="1">
      <alignment horizontal="right" vertical="center"/>
    </xf>
    <xf numFmtId="172" fontId="9" fillId="5" borderId="0" xfId="2" applyNumberFormat="1" applyFont="1" applyFill="1" applyBorder="1" applyAlignment="1">
      <alignment horizontal="right" vertical="center"/>
    </xf>
    <xf numFmtId="165" fontId="5" fillId="0" borderId="0" xfId="2" applyNumberFormat="1" applyFont="1" applyBorder="1" applyAlignment="1">
      <alignment horizontal="right"/>
    </xf>
    <xf numFmtId="0" fontId="8" fillId="0" borderId="0" xfId="4" applyFont="1" applyFill="1" applyBorder="1" applyAlignment="1">
      <alignment horizontal="left" vertical="center"/>
    </xf>
    <xf numFmtId="167" fontId="8" fillId="5" borderId="0" xfId="4" applyNumberFormat="1" applyFont="1" applyFill="1" applyBorder="1"/>
    <xf numFmtId="168" fontId="9" fillId="0" borderId="0" xfId="2" applyNumberFormat="1" applyFont="1" applyFill="1" applyBorder="1"/>
    <xf numFmtId="0" fontId="10" fillId="0" borderId="0" xfId="4" applyFont="1" applyFill="1" applyBorder="1"/>
    <xf numFmtId="0" fontId="5" fillId="0" borderId="0" xfId="4" applyFill="1" applyBorder="1"/>
    <xf numFmtId="0" fontId="15" fillId="0" borderId="0" xfId="4" applyFont="1" applyFill="1" applyBorder="1" applyAlignment="1">
      <alignment horizontal="left" vertical="center"/>
    </xf>
    <xf numFmtId="167" fontId="14" fillId="5" borderId="0" xfId="4" applyNumberFormat="1" applyFont="1" applyFill="1" applyBorder="1" applyAlignment="1">
      <alignment horizontal="right" vertical="center"/>
    </xf>
    <xf numFmtId="167" fontId="14" fillId="0" borderId="0" xfId="4" applyNumberFormat="1" applyFont="1" applyFill="1" applyBorder="1" applyAlignment="1">
      <alignment horizontal="right" vertical="center"/>
    </xf>
    <xf numFmtId="0" fontId="10" fillId="0" borderId="1" xfId="0" applyFont="1" applyBorder="1" applyAlignment="1">
      <alignment vertical="center"/>
    </xf>
    <xf numFmtId="0" fontId="16" fillId="0" borderId="1" xfId="4" applyFont="1" applyFill="1" applyBorder="1" applyAlignment="1">
      <alignment horizontal="left" vertical="center"/>
    </xf>
    <xf numFmtId="173" fontId="8" fillId="0" borderId="1" xfId="1" applyNumberFormat="1" applyFont="1" applyFill="1" applyBorder="1" applyAlignment="1">
      <alignment horizontal="right" vertical="center"/>
    </xf>
    <xf numFmtId="173" fontId="8" fillId="5" borderId="1" xfId="1" applyNumberFormat="1" applyFont="1" applyFill="1" applyBorder="1" applyAlignment="1">
      <alignment horizontal="right" vertical="center"/>
    </xf>
    <xf numFmtId="167" fontId="8" fillId="0" borderId="1" xfId="1" applyNumberFormat="1" applyFont="1" applyFill="1" applyBorder="1" applyAlignment="1">
      <alignment horizontal="right" vertical="center"/>
    </xf>
    <xf numFmtId="167" fontId="8" fillId="5" borderId="1" xfId="1" applyNumberFormat="1" applyFont="1" applyFill="1" applyBorder="1" applyAlignment="1">
      <alignment horizontal="right" vertical="center"/>
    </xf>
    <xf numFmtId="0" fontId="5" fillId="0" borderId="0" xfId="0" applyFont="1" applyAlignment="1">
      <alignment vertical="center"/>
    </xf>
    <xf numFmtId="167" fontId="9" fillId="0" borderId="0" xfId="1" applyNumberFormat="1" applyFont="1" applyFill="1" applyBorder="1" applyAlignment="1">
      <alignment horizontal="right" vertical="center"/>
    </xf>
    <xf numFmtId="167" fontId="9" fillId="5" borderId="0" xfId="1" applyNumberFormat="1" applyFont="1" applyFill="1" applyBorder="1" applyAlignment="1">
      <alignment horizontal="right" vertical="center"/>
    </xf>
    <xf numFmtId="167" fontId="9" fillId="5" borderId="0" xfId="4" applyNumberFormat="1" applyFont="1" applyFill="1" applyBorder="1" applyAlignment="1">
      <alignment horizontal="right" vertical="center"/>
    </xf>
    <xf numFmtId="167" fontId="9" fillId="0" borderId="0" xfId="4" applyNumberFormat="1" applyFont="1" applyFill="1" applyBorder="1" applyAlignment="1">
      <alignment horizontal="right" vertical="center"/>
    </xf>
    <xf numFmtId="167" fontId="17" fillId="5" borderId="1" xfId="4" applyNumberFormat="1" applyFont="1" applyFill="1" applyBorder="1" applyAlignment="1">
      <alignment horizontal="right" vertical="center"/>
    </xf>
    <xf numFmtId="167" fontId="8" fillId="0" borderId="1" xfId="4" applyNumberFormat="1" applyFont="1" applyFill="1" applyBorder="1" applyAlignment="1">
      <alignment horizontal="right" vertical="center"/>
    </xf>
    <xf numFmtId="167" fontId="17" fillId="0" borderId="1" xfId="4" applyNumberFormat="1" applyFont="1" applyFill="1" applyBorder="1" applyAlignment="1">
      <alignment horizontal="right" vertical="center"/>
    </xf>
    <xf numFmtId="0" fontId="0" fillId="0" borderId="0" xfId="0" applyAlignment="1">
      <alignment horizontal="left"/>
    </xf>
    <xf numFmtId="0" fontId="0" fillId="5" borderId="0" xfId="0" applyFill="1"/>
    <xf numFmtId="167" fontId="9" fillId="0" borderId="2" xfId="1" applyNumberFormat="1" applyFont="1" applyFill="1" applyBorder="1" applyAlignment="1">
      <alignment horizontal="right" vertical="center"/>
    </xf>
    <xf numFmtId="167" fontId="9" fillId="5" borderId="2" xfId="1" applyNumberFormat="1" applyFont="1" applyFill="1" applyBorder="1" applyAlignment="1">
      <alignment horizontal="right" vertical="center"/>
    </xf>
    <xf numFmtId="0" fontId="2" fillId="0" borderId="1" xfId="0" applyFont="1" applyBorder="1"/>
    <xf numFmtId="0" fontId="2" fillId="5" borderId="1" xfId="0" applyFont="1" applyFill="1" applyBorder="1"/>
    <xf numFmtId="167" fontId="8" fillId="0" borderId="0" xfId="1" applyNumberFormat="1" applyFont="1" applyFill="1" applyBorder="1" applyAlignment="1">
      <alignment horizontal="right" vertical="center"/>
    </xf>
    <xf numFmtId="167" fontId="8" fillId="5" borderId="0" xfId="1" applyNumberFormat="1" applyFont="1" applyFill="1" applyBorder="1" applyAlignment="1">
      <alignment horizontal="right" vertical="center"/>
    </xf>
    <xf numFmtId="0" fontId="10" fillId="0" borderId="3" xfId="0" applyFont="1" applyBorder="1" applyAlignment="1">
      <alignment vertical="center"/>
    </xf>
    <xf numFmtId="0" fontId="10" fillId="0" borderId="3" xfId="4" applyFont="1" applyBorder="1" applyAlignment="1"/>
    <xf numFmtId="0" fontId="16" fillId="0" borderId="3" xfId="4" applyFont="1" applyFill="1" applyBorder="1" applyAlignment="1">
      <alignment horizontal="left" vertical="center"/>
    </xf>
    <xf numFmtId="167" fontId="17" fillId="5" borderId="3" xfId="4" applyNumberFormat="1" applyFont="1" applyFill="1" applyBorder="1" applyAlignment="1">
      <alignment horizontal="right" vertical="center"/>
    </xf>
    <xf numFmtId="167" fontId="8" fillId="0" borderId="3" xfId="4" applyNumberFormat="1" applyFont="1" applyFill="1" applyBorder="1" applyAlignment="1">
      <alignment horizontal="right" vertical="center"/>
    </xf>
    <xf numFmtId="167" fontId="17" fillId="0" borderId="3" xfId="4" applyNumberFormat="1" applyFont="1" applyFill="1" applyBorder="1" applyAlignment="1">
      <alignment horizontal="right" vertical="center"/>
    </xf>
    <xf numFmtId="167" fontId="8" fillId="0" borderId="3" xfId="1" applyNumberFormat="1" applyFont="1" applyFill="1" applyBorder="1" applyAlignment="1">
      <alignment horizontal="right" vertical="center"/>
    </xf>
    <xf numFmtId="167" fontId="8" fillId="5" borderId="3" xfId="1" applyNumberFormat="1" applyFont="1" applyFill="1" applyBorder="1" applyAlignment="1">
      <alignment horizontal="right" vertical="center"/>
    </xf>
    <xf numFmtId="0" fontId="10" fillId="0" borderId="0" xfId="4" applyFont="1" applyBorder="1" applyAlignment="1"/>
    <xf numFmtId="0" fontId="16" fillId="0" borderId="0" xfId="4" applyFont="1" applyFill="1" applyBorder="1" applyAlignment="1">
      <alignment horizontal="left" vertical="center"/>
    </xf>
    <xf numFmtId="167" fontId="17" fillId="5" borderId="0" xfId="4" applyNumberFormat="1" applyFont="1" applyFill="1" applyBorder="1" applyAlignment="1">
      <alignment horizontal="right" vertical="center"/>
    </xf>
    <xf numFmtId="167" fontId="8" fillId="0" borderId="0" xfId="4" applyNumberFormat="1" applyFont="1" applyFill="1" applyBorder="1" applyAlignment="1">
      <alignment horizontal="right" vertical="center"/>
    </xf>
    <xf numFmtId="167" fontId="17" fillId="0" borderId="0" xfId="4" applyNumberFormat="1" applyFont="1" applyFill="1" applyBorder="1" applyAlignment="1">
      <alignment horizontal="right" vertical="center"/>
    </xf>
    <xf numFmtId="172" fontId="13" fillId="0" borderId="0" xfId="2" applyNumberFormat="1" applyFont="1" applyFill="1" applyBorder="1" applyAlignment="1">
      <alignment horizontal="right" vertical="center"/>
    </xf>
    <xf numFmtId="0" fontId="10" fillId="0" borderId="2" xfId="4" applyFont="1" applyFill="1" applyBorder="1"/>
    <xf numFmtId="0" fontId="5" fillId="0" borderId="2" xfId="4" applyFill="1" applyBorder="1"/>
    <xf numFmtId="0" fontId="15" fillId="0" borderId="2" xfId="4" applyFont="1" applyFill="1" applyBorder="1" applyAlignment="1">
      <alignment horizontal="left" vertical="center"/>
    </xf>
    <xf numFmtId="167" fontId="14" fillId="0" borderId="2" xfId="4" applyNumberFormat="1" applyFont="1" applyFill="1" applyBorder="1" applyAlignment="1">
      <alignment horizontal="right" vertical="center"/>
    </xf>
    <xf numFmtId="170" fontId="9" fillId="0" borderId="0" xfId="2" applyNumberFormat="1" applyFont="1" applyFill="1" applyBorder="1"/>
    <xf numFmtId="170" fontId="9" fillId="5" borderId="0" xfId="2" applyNumberFormat="1" applyFont="1" applyFill="1" applyBorder="1"/>
    <xf numFmtId="0" fontId="15" fillId="0" borderId="0" xfId="4" applyFont="1" applyFill="1" applyBorder="1" applyAlignment="1">
      <alignment horizontal="left" vertical="center" indent="1"/>
    </xf>
    <xf numFmtId="0" fontId="5" fillId="5" borderId="0" xfId="4" applyFill="1" applyBorder="1"/>
    <xf numFmtId="1" fontId="15" fillId="0" borderId="0" xfId="4" applyNumberFormat="1" applyFont="1" applyFill="1" applyBorder="1" applyAlignment="1">
      <alignment horizontal="left" vertical="center"/>
    </xf>
    <xf numFmtId="1" fontId="15" fillId="5" borderId="0" xfId="4" applyNumberFormat="1" applyFont="1" applyFill="1" applyBorder="1" applyAlignment="1">
      <alignment horizontal="left" vertical="center"/>
    </xf>
    <xf numFmtId="0" fontId="9" fillId="5" borderId="0" xfId="4" applyFont="1" applyFill="1" applyBorder="1"/>
    <xf numFmtId="0" fontId="9" fillId="0" borderId="0" xfId="4" applyFont="1" applyFill="1" applyBorder="1" applyAlignment="1">
      <alignment horizontal="left"/>
    </xf>
    <xf numFmtId="0" fontId="18" fillId="0" borderId="0" xfId="0" applyFont="1"/>
    <xf numFmtId="0" fontId="10" fillId="0" borderId="1" xfId="0" applyFont="1" applyBorder="1"/>
    <xf numFmtId="0" fontId="19" fillId="0" borderId="1" xfId="0" applyFont="1" applyBorder="1"/>
    <xf numFmtId="0" fontId="10" fillId="0" borderId="0" xfId="0" applyFont="1"/>
    <xf numFmtId="9" fontId="9" fillId="0" borderId="0" xfId="2" applyFont="1" applyFill="1"/>
    <xf numFmtId="9" fontId="9" fillId="5" borderId="0" xfId="4" applyNumberFormat="1" applyFont="1" applyFill="1"/>
    <xf numFmtId="0" fontId="8" fillId="0" borderId="1" xfId="4" applyFont="1" applyFill="1" applyBorder="1" applyAlignment="1">
      <alignment horizontal="left"/>
    </xf>
    <xf numFmtId="0" fontId="18" fillId="0" borderId="1" xfId="0" applyFont="1" applyBorder="1"/>
    <xf numFmtId="9" fontId="8" fillId="0" borderId="1" xfId="4" applyNumberFormat="1" applyFont="1" applyFill="1" applyBorder="1"/>
    <xf numFmtId="9" fontId="8" fillId="5" borderId="1" xfId="4" applyNumberFormat="1" applyFont="1" applyFill="1" applyBorder="1"/>
    <xf numFmtId="0" fontId="8" fillId="0" borderId="2" xfId="4" applyFont="1" applyFill="1" applyBorder="1"/>
    <xf numFmtId="0" fontId="5" fillId="0" borderId="2" xfId="4" applyFill="1" applyBorder="1" applyAlignment="1"/>
    <xf numFmtId="167" fontId="5" fillId="0" borderId="2" xfId="4" applyNumberFormat="1" applyFill="1" applyBorder="1" applyAlignment="1"/>
    <xf numFmtId="167" fontId="9" fillId="0" borderId="2" xfId="4" applyNumberFormat="1" applyFont="1" applyFill="1" applyBorder="1" applyAlignment="1">
      <alignment horizontal="right" vertical="center"/>
    </xf>
    <xf numFmtId="0" fontId="5" fillId="0" borderId="0" xfId="0" applyFont="1"/>
    <xf numFmtId="0" fontId="20" fillId="0" borderId="0" xfId="0" applyFont="1"/>
    <xf numFmtId="10" fontId="5" fillId="0" borderId="0" xfId="4" applyNumberFormat="1" applyBorder="1"/>
    <xf numFmtId="174" fontId="8" fillId="0" borderId="0" xfId="1" applyNumberFormat="1" applyFont="1" applyFill="1" applyBorder="1" applyAlignment="1">
      <alignment horizontal="right" vertical="center"/>
    </xf>
    <xf numFmtId="0" fontId="21" fillId="0" borderId="1" xfId="0" applyFont="1" applyBorder="1"/>
    <xf numFmtId="174" fontId="8" fillId="0" borderId="1" xfId="1" applyNumberFormat="1" applyFont="1" applyFill="1" applyBorder="1" applyAlignment="1">
      <alignment horizontal="right" vertical="center"/>
    </xf>
    <xf numFmtId="0" fontId="10" fillId="0" borderId="3" xfId="0" applyFont="1" applyBorder="1"/>
    <xf numFmtId="0" fontId="21" fillId="0" borderId="3" xfId="0" applyFont="1" applyBorder="1"/>
    <xf numFmtId="174" fontId="10" fillId="0" borderId="3" xfId="1" applyNumberFormat="1" applyFont="1" applyBorder="1"/>
    <xf numFmtId="167" fontId="10" fillId="5" borderId="3" xfId="1" applyNumberFormat="1" applyFont="1" applyFill="1" applyBorder="1"/>
    <xf numFmtId="167" fontId="10" fillId="0" borderId="3" xfId="1" applyNumberFormat="1" applyFont="1" applyBorder="1"/>
    <xf numFmtId="174" fontId="10" fillId="0" borderId="0" xfId="1" applyNumberFormat="1" applyFont="1" applyBorder="1"/>
    <xf numFmtId="167" fontId="10" fillId="5" borderId="0" xfId="1" applyNumberFormat="1" applyFont="1" applyFill="1" applyBorder="1"/>
    <xf numFmtId="167" fontId="10" fillId="0" borderId="0" xfId="1" applyNumberFormat="1" applyFont="1" applyBorder="1"/>
    <xf numFmtId="0" fontId="21" fillId="0" borderId="0" xfId="0" applyFont="1"/>
    <xf numFmtId="169" fontId="8" fillId="0" borderId="0" xfId="4" applyNumberFormat="1" applyFont="1" applyFill="1" applyBorder="1"/>
    <xf numFmtId="169" fontId="8" fillId="5" borderId="0" xfId="4" applyNumberFormat="1" applyFont="1" applyFill="1" applyBorder="1"/>
    <xf numFmtId="1" fontId="0" fillId="0" borderId="0" xfId="0" applyNumberFormat="1"/>
    <xf numFmtId="1" fontId="0" fillId="5" borderId="0" xfId="0" applyNumberFormat="1" applyFill="1"/>
    <xf numFmtId="0" fontId="12" fillId="0" borderId="1" xfId="4" applyFont="1" applyFill="1" applyBorder="1" applyAlignment="1">
      <alignment horizontal="left" vertical="center"/>
    </xf>
    <xf numFmtId="0" fontId="0" fillId="0" borderId="1" xfId="0" applyBorder="1"/>
    <xf numFmtId="0" fontId="0" fillId="5" borderId="1" xfId="0" applyFill="1" applyBorder="1"/>
    <xf numFmtId="174" fontId="10" fillId="0" borderId="3" xfId="1" applyNumberFormat="1" applyFont="1" applyFill="1" applyBorder="1"/>
    <xf numFmtId="167" fontId="10" fillId="0" borderId="3" xfId="1" applyNumberFormat="1" applyFont="1" applyFill="1" applyBorder="1"/>
    <xf numFmtId="167" fontId="8" fillId="5" borderId="3" xfId="4" applyNumberFormat="1" applyFont="1" applyFill="1" applyBorder="1" applyAlignment="1">
      <alignment horizontal="right" vertical="center"/>
    </xf>
    <xf numFmtId="0" fontId="2" fillId="0" borderId="0" xfId="0" applyFont="1"/>
    <xf numFmtId="0" fontId="2" fillId="5" borderId="0" xfId="0" applyFont="1" applyFill="1"/>
    <xf numFmtId="0" fontId="0" fillId="5" borderId="0" xfId="0" applyFill="1" applyAlignment="1">
      <alignment horizontal="right"/>
    </xf>
    <xf numFmtId="0" fontId="0" fillId="0" borderId="0" xfId="0" applyAlignment="1">
      <alignment horizontal="right"/>
    </xf>
    <xf numFmtId="175" fontId="6" fillId="0" borderId="0" xfId="4" applyNumberFormat="1" applyFont="1" applyFill="1" applyBorder="1" applyAlignment="1">
      <alignment horizontal="right" vertical="center"/>
    </xf>
    <xf numFmtId="9" fontId="7" fillId="0" borderId="0" xfId="2" applyFont="1" applyFill="1" applyBorder="1" applyAlignment="1">
      <alignment horizontal="right"/>
    </xf>
    <xf numFmtId="0" fontId="8" fillId="0" borderId="4" xfId="4" applyFont="1" applyFill="1" applyBorder="1" applyAlignment="1">
      <alignment horizontal="left"/>
    </xf>
    <xf numFmtId="0" fontId="9" fillId="0" borderId="4" xfId="4" applyFont="1" applyFill="1" applyBorder="1"/>
    <xf numFmtId="167" fontId="9" fillId="0" borderId="4" xfId="4" applyNumberFormat="1" applyFont="1" applyFill="1" applyBorder="1"/>
    <xf numFmtId="176" fontId="9" fillId="0" borderId="0" xfId="4" applyNumberFormat="1" applyFont="1" applyFill="1" applyBorder="1"/>
    <xf numFmtId="177" fontId="10" fillId="0" borderId="0" xfId="0" applyNumberFormat="1" applyFont="1" applyAlignment="1">
      <alignment horizontal="right"/>
    </xf>
    <xf numFmtId="177" fontId="5" fillId="0" borderId="0" xfId="0" applyNumberFormat="1" applyFont="1" applyAlignment="1">
      <alignment horizontal="right"/>
    </xf>
    <xf numFmtId="177" fontId="10" fillId="0" borderId="3" xfId="0" applyNumberFormat="1" applyFont="1" applyBorder="1" applyAlignment="1">
      <alignment horizontal="right"/>
    </xf>
    <xf numFmtId="177" fontId="10" fillId="0" borderId="1" xfId="0" applyNumberFormat="1" applyFont="1" applyBorder="1" applyAlignment="1">
      <alignment horizontal="right"/>
    </xf>
    <xf numFmtId="0" fontId="10" fillId="0" borderId="4" xfId="0" applyFont="1" applyBorder="1"/>
    <xf numFmtId="177" fontId="10" fillId="0" borderId="4" xfId="0" applyNumberFormat="1" applyFont="1" applyBorder="1" applyAlignment="1">
      <alignment horizontal="right"/>
    </xf>
    <xf numFmtId="164" fontId="6" fillId="2" borderId="0" xfId="4" applyNumberFormat="1" applyFont="1" applyFill="1" applyBorder="1" applyAlignment="1">
      <alignment horizontal="center" vertical="center"/>
    </xf>
    <xf numFmtId="9" fontId="7" fillId="0" borderId="1" xfId="2" applyFont="1" applyBorder="1" applyAlignment="1">
      <alignment horizontal="center"/>
    </xf>
    <xf numFmtId="165" fontId="7" fillId="0" borderId="5" xfId="2" applyNumberFormat="1" applyFont="1" applyFill="1" applyBorder="1" applyAlignment="1">
      <alignment horizontal="left"/>
    </xf>
    <xf numFmtId="0" fontId="9" fillId="0" borderId="4" xfId="4" applyFont="1" applyFill="1" applyBorder="1" applyAlignment="1">
      <alignment horizontal="right"/>
    </xf>
    <xf numFmtId="167" fontId="9" fillId="0" borderId="6" xfId="4" applyNumberFormat="1" applyFont="1" applyFill="1" applyBorder="1" applyAlignment="1">
      <alignment horizontal="right"/>
    </xf>
    <xf numFmtId="167" fontId="9" fillId="0" borderId="7" xfId="4" applyNumberFormat="1" applyFont="1" applyFill="1" applyBorder="1"/>
    <xf numFmtId="0" fontId="5" fillId="0" borderId="1" xfId="0" applyFont="1" applyBorder="1"/>
    <xf numFmtId="167" fontId="9" fillId="0" borderId="1" xfId="4" applyNumberFormat="1" applyFont="1" applyFill="1" applyBorder="1"/>
    <xf numFmtId="167" fontId="9" fillId="0" borderId="5" xfId="4" applyNumberFormat="1" applyFont="1" applyFill="1" applyBorder="1"/>
    <xf numFmtId="0" fontId="9" fillId="0" borderId="2" xfId="4" applyFont="1" applyFill="1" applyBorder="1"/>
    <xf numFmtId="167" fontId="8" fillId="0" borderId="0" xfId="4" applyNumberFormat="1" applyFont="1" applyBorder="1"/>
    <xf numFmtId="167" fontId="9" fillId="0" borderId="0" xfId="4" applyNumberFormat="1" applyFont="1" applyBorder="1"/>
    <xf numFmtId="168" fontId="13" fillId="0" borderId="0" xfId="2" applyNumberFormat="1" applyFont="1" applyBorder="1"/>
    <xf numFmtId="168" fontId="23" fillId="0" borderId="0" xfId="2" applyNumberFormat="1" applyFont="1" applyFill="1" applyBorder="1"/>
    <xf numFmtId="170" fontId="13" fillId="0" borderId="0" xfId="2" applyNumberFormat="1" applyFont="1" applyBorder="1"/>
    <xf numFmtId="167" fontId="9" fillId="0" borderId="0" xfId="4" applyNumberFormat="1" applyFont="1"/>
    <xf numFmtId="169" fontId="9" fillId="0" borderId="0" xfId="4" applyNumberFormat="1" applyFont="1" applyFill="1"/>
    <xf numFmtId="167" fontId="8" fillId="0" borderId="1" xfId="4" applyNumberFormat="1" applyFont="1" applyBorder="1"/>
    <xf numFmtId="167" fontId="8" fillId="5" borderId="0" xfId="4" applyNumberFormat="1" applyFont="1" applyFill="1"/>
    <xf numFmtId="167" fontId="8" fillId="0" borderId="0" xfId="4" applyNumberFormat="1" applyFont="1"/>
    <xf numFmtId="9" fontId="7" fillId="0" borderId="0" xfId="2" applyFont="1" applyBorder="1"/>
    <xf numFmtId="9" fontId="9" fillId="0" borderId="0" xfId="2" applyFont="1" applyFill="1" applyBorder="1" applyAlignment="1">
      <alignment horizontal="left" vertical="center"/>
    </xf>
    <xf numFmtId="9" fontId="5" fillId="0" borderId="0" xfId="2" applyFont="1" applyBorder="1" applyAlignment="1"/>
    <xf numFmtId="9" fontId="9" fillId="5" borderId="0" xfId="2" applyFont="1" applyFill="1"/>
    <xf numFmtId="9" fontId="9" fillId="0" borderId="0" xfId="2" applyFont="1"/>
    <xf numFmtId="167" fontId="13" fillId="0" borderId="0" xfId="4" applyNumberFormat="1" applyFont="1" applyFill="1"/>
    <xf numFmtId="167" fontId="24" fillId="5" borderId="0" xfId="4" applyNumberFormat="1" applyFont="1" applyFill="1" applyBorder="1"/>
    <xf numFmtId="167" fontId="24" fillId="0" borderId="0" xfId="4" applyNumberFormat="1" applyFont="1" applyFill="1" applyBorder="1"/>
    <xf numFmtId="0" fontId="13" fillId="0" borderId="0" xfId="4" applyFont="1" applyBorder="1"/>
    <xf numFmtId="167" fontId="13" fillId="5" borderId="0" xfId="4" applyNumberFormat="1" applyFont="1" applyFill="1"/>
    <xf numFmtId="170" fontId="13" fillId="0" borderId="0" xfId="2" applyNumberFormat="1" applyFont="1" applyFill="1" applyAlignment="1">
      <alignment horizontal="right"/>
    </xf>
    <xf numFmtId="170" fontId="25" fillId="5" borderId="0" xfId="2" applyNumberFormat="1" applyFont="1" applyFill="1" applyAlignment="1">
      <alignment horizontal="right"/>
    </xf>
    <xf numFmtId="170" fontId="25" fillId="0" borderId="0" xfId="2" applyNumberFormat="1" applyFont="1" applyFill="1" applyAlignment="1">
      <alignment horizontal="right"/>
    </xf>
    <xf numFmtId="170" fontId="13" fillId="5" borderId="0" xfId="2" applyNumberFormat="1" applyFont="1" applyFill="1" applyAlignment="1">
      <alignment horizontal="right"/>
    </xf>
    <xf numFmtId="0" fontId="5" fillId="0" borderId="1" xfId="4" applyBorder="1" applyAlignment="1"/>
    <xf numFmtId="0" fontId="15" fillId="0" borderId="1" xfId="4" applyFont="1" applyFill="1" applyBorder="1" applyAlignment="1">
      <alignment horizontal="left" vertical="center"/>
    </xf>
    <xf numFmtId="167" fontId="9" fillId="5" borderId="1" xfId="4" applyNumberFormat="1" applyFont="1" applyFill="1" applyBorder="1" applyAlignment="1">
      <alignment horizontal="right" vertical="center"/>
    </xf>
    <xf numFmtId="167" fontId="14" fillId="0" borderId="1"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167" fontId="8" fillId="5" borderId="1" xfId="4" applyNumberFormat="1" applyFont="1" applyFill="1" applyBorder="1" applyAlignment="1">
      <alignment horizontal="right" vertical="center"/>
    </xf>
    <xf numFmtId="167" fontId="10" fillId="0" borderId="1" xfId="4" applyNumberFormat="1" applyFont="1" applyFill="1" applyBorder="1" applyAlignment="1"/>
    <xf numFmtId="9" fontId="9" fillId="0" borderId="0" xfId="2" applyFont="1" applyFill="1" applyBorder="1" applyAlignment="1">
      <alignment horizontal="right" vertical="center"/>
    </xf>
    <xf numFmtId="9" fontId="9" fillId="5" borderId="0" xfId="2" applyFont="1" applyFill="1" applyBorder="1" applyAlignment="1">
      <alignment horizontal="right" vertical="center"/>
    </xf>
    <xf numFmtId="167" fontId="5" fillId="0" borderId="0" xfId="4" applyNumberFormat="1" applyFill="1" applyBorder="1" applyAlignment="1"/>
    <xf numFmtId="9" fontId="9" fillId="0" borderId="0" xfId="4" applyNumberFormat="1" applyFont="1" applyFill="1"/>
    <xf numFmtId="0" fontId="5" fillId="0" borderId="0" xfId="4" applyBorder="1" applyAlignment="1">
      <alignment horizontal="left"/>
    </xf>
    <xf numFmtId="0" fontId="14" fillId="0" borderId="0" xfId="4" applyFont="1" applyFill="1" applyBorder="1" applyAlignment="1">
      <alignment horizontal="left"/>
    </xf>
    <xf numFmtId="165" fontId="5" fillId="0" borderId="0" xfId="2" applyNumberFormat="1" applyFont="1" applyFill="1" applyBorder="1" applyAlignment="1">
      <alignment horizontal="left"/>
    </xf>
    <xf numFmtId="9" fontId="7" fillId="0" borderId="0" xfId="2" applyFont="1" applyBorder="1" applyAlignment="1">
      <alignment horizontal="left"/>
    </xf>
    <xf numFmtId="0" fontId="8" fillId="0" borderId="2" xfId="4" applyFont="1" applyFill="1" applyBorder="1" applyAlignment="1">
      <alignment horizontal="left"/>
    </xf>
    <xf numFmtId="0" fontId="14" fillId="0" borderId="2" xfId="4" applyFont="1" applyFill="1" applyBorder="1" applyAlignment="1">
      <alignment horizontal="right"/>
    </xf>
    <xf numFmtId="0" fontId="14" fillId="0" borderId="2" xfId="4" applyFont="1" applyFill="1" applyBorder="1"/>
    <xf numFmtId="167" fontId="8" fillId="0" borderId="0" xfId="4" applyNumberFormat="1" applyFont="1" applyFill="1"/>
    <xf numFmtId="0" fontId="7" fillId="0" borderId="0" xfId="4" applyFont="1" applyFill="1" applyBorder="1"/>
    <xf numFmtId="170" fontId="13" fillId="0" borderId="0" xfId="2" applyNumberFormat="1" applyFont="1" applyFill="1" applyBorder="1" applyAlignment="1">
      <alignment horizontal="right"/>
    </xf>
    <xf numFmtId="170" fontId="13" fillId="5" borderId="0" xfId="2" applyNumberFormat="1" applyFont="1" applyFill="1" applyBorder="1" applyAlignment="1">
      <alignment horizontal="right"/>
    </xf>
    <xf numFmtId="9" fontId="13" fillId="0" borderId="0" xfId="2" applyFont="1" applyFill="1" applyBorder="1" applyAlignment="1">
      <alignment horizontal="left" vertical="center"/>
    </xf>
    <xf numFmtId="9" fontId="7" fillId="0" borderId="0" xfId="2" applyFont="1" applyBorder="1" applyAlignment="1"/>
    <xf numFmtId="178" fontId="9" fillId="0" borderId="2" xfId="2" applyNumberFormat="1" applyFont="1" applyFill="1" applyBorder="1" applyAlignment="1">
      <alignment horizontal="right" vertical="center"/>
    </xf>
    <xf numFmtId="178" fontId="9" fillId="5" borderId="2" xfId="2" applyNumberFormat="1" applyFont="1" applyFill="1" applyBorder="1" applyAlignment="1">
      <alignment horizontal="right" vertical="center"/>
    </xf>
    <xf numFmtId="9" fontId="13" fillId="0" borderId="0" xfId="2" applyFont="1" applyFill="1"/>
    <xf numFmtId="9" fontId="13" fillId="5" borderId="0" xfId="2" applyFont="1" applyFill="1"/>
    <xf numFmtId="169" fontId="9" fillId="0" borderId="0" xfId="4" applyNumberFormat="1" applyFont="1"/>
    <xf numFmtId="169" fontId="9" fillId="5" borderId="0" xfId="4" applyNumberFormat="1" applyFont="1" applyFill="1"/>
    <xf numFmtId="167" fontId="8" fillId="0" borderId="3" xfId="4" applyNumberFormat="1" applyFont="1" applyBorder="1"/>
    <xf numFmtId="167" fontId="14" fillId="0" borderId="1" xfId="4" applyNumberFormat="1" applyFont="1" applyBorder="1" applyAlignment="1"/>
    <xf numFmtId="167" fontId="14" fillId="5" borderId="0" xfId="4" applyNumberFormat="1" applyFont="1" applyFill="1" applyBorder="1"/>
    <xf numFmtId="167" fontId="14" fillId="0" borderId="0" xfId="4" applyNumberFormat="1" applyFont="1" applyFill="1" applyBorder="1"/>
    <xf numFmtId="167" fontId="14" fillId="0" borderId="0" xfId="4" applyNumberFormat="1" applyFont="1"/>
    <xf numFmtId="170" fontId="9" fillId="0" borderId="0" xfId="2" applyNumberFormat="1" applyFont="1" applyFill="1" applyBorder="1" applyAlignment="1">
      <alignment horizontal="right" vertical="center"/>
    </xf>
    <xf numFmtId="170" fontId="9" fillId="5" borderId="0" xfId="2" applyNumberFormat="1" applyFont="1" applyFill="1" applyBorder="1" applyAlignment="1">
      <alignment horizontal="right" vertical="center"/>
    </xf>
    <xf numFmtId="170" fontId="9" fillId="0" borderId="0" xfId="2" applyNumberFormat="1" applyFont="1" applyBorder="1" applyAlignment="1">
      <alignment horizontal="right" vertical="center"/>
    </xf>
    <xf numFmtId="9" fontId="5" fillId="0" borderId="0" xfId="2" applyFont="1" applyBorder="1" applyAlignment="1">
      <alignment horizontal="right"/>
    </xf>
    <xf numFmtId="178" fontId="8" fillId="0" borderId="0" xfId="4" applyNumberFormat="1" applyFont="1" applyFill="1" applyBorder="1"/>
    <xf numFmtId="178" fontId="8" fillId="5" borderId="0" xfId="4" applyNumberFormat="1" applyFont="1" applyFill="1" applyBorder="1"/>
    <xf numFmtId="178" fontId="13" fillId="0" borderId="0" xfId="2" applyNumberFormat="1" applyFont="1" applyFill="1" applyBorder="1"/>
    <xf numFmtId="178" fontId="13" fillId="5" borderId="0" xfId="2" applyNumberFormat="1" applyFont="1" applyFill="1" applyBorder="1"/>
    <xf numFmtId="0" fontId="0" fillId="0" borderId="2" xfId="0" applyBorder="1"/>
    <xf numFmtId="167" fontId="10" fillId="0" borderId="0" xfId="0" applyNumberFormat="1" applyFont="1"/>
    <xf numFmtId="167" fontId="10" fillId="5" borderId="0" xfId="0" applyNumberFormat="1" applyFont="1" applyFill="1"/>
    <xf numFmtId="167" fontId="5" fillId="5" borderId="0" xfId="4" applyNumberFormat="1" applyFill="1" applyBorder="1" applyAlignment="1"/>
    <xf numFmtId="9" fontId="5" fillId="0" borderId="0" xfId="2" applyFont="1" applyFill="1" applyBorder="1" applyAlignment="1"/>
    <xf numFmtId="9" fontId="5" fillId="5" borderId="0" xfId="2" applyFont="1" applyFill="1" applyBorder="1" applyAlignment="1"/>
    <xf numFmtId="0" fontId="14" fillId="0" borderId="0" xfId="4" applyFont="1" applyFill="1" applyBorder="1"/>
    <xf numFmtId="0" fontId="8" fillId="0" borderId="0" xfId="4" applyFont="1" applyFill="1" applyBorder="1"/>
    <xf numFmtId="0" fontId="14" fillId="0" borderId="0" xfId="4" applyFont="1" applyFill="1" applyBorder="1" applyAlignment="1">
      <alignment horizontal="right"/>
    </xf>
    <xf numFmtId="167" fontId="26" fillId="5" borderId="1" xfId="4" applyNumberFormat="1" applyFont="1" applyFill="1" applyBorder="1"/>
    <xf numFmtId="167" fontId="24" fillId="5" borderId="0" xfId="4" applyNumberFormat="1" applyFont="1" applyFill="1"/>
    <xf numFmtId="167" fontId="14" fillId="0" borderId="0" xfId="4" applyNumberFormat="1" applyFont="1" applyBorder="1"/>
    <xf numFmtId="170" fontId="27" fillId="5" borderId="0" xfId="2" applyNumberFormat="1" applyFont="1" applyFill="1" applyBorder="1"/>
    <xf numFmtId="168" fontId="25" fillId="0" borderId="0" xfId="2" applyNumberFormat="1" applyFont="1" applyFill="1" applyBorder="1"/>
    <xf numFmtId="168" fontId="25" fillId="5" borderId="0" xfId="2" applyNumberFormat="1" applyFont="1" applyFill="1" applyBorder="1"/>
    <xf numFmtId="168" fontId="27" fillId="5" borderId="0" xfId="2" applyNumberFormat="1" applyFont="1" applyFill="1" applyBorder="1"/>
    <xf numFmtId="167" fontId="26" fillId="5" borderId="0" xfId="4" applyNumberFormat="1" applyFont="1" applyFill="1"/>
    <xf numFmtId="179" fontId="13" fillId="0" borderId="0" xfId="2" applyNumberFormat="1" applyFont="1" applyFill="1"/>
    <xf numFmtId="179" fontId="13" fillId="5" borderId="0" xfId="2" applyNumberFormat="1" applyFont="1" applyFill="1"/>
    <xf numFmtId="179" fontId="27" fillId="5" borderId="0" xfId="2" applyNumberFormat="1" applyFont="1" applyFill="1"/>
    <xf numFmtId="179" fontId="13" fillId="0" borderId="0" xfId="2" applyNumberFormat="1" applyFont="1"/>
    <xf numFmtId="167" fontId="26" fillId="5" borderId="0" xfId="4" applyNumberFormat="1" applyFont="1" applyFill="1" applyBorder="1"/>
    <xf numFmtId="167" fontId="26" fillId="5" borderId="3" xfId="4" applyNumberFormat="1" applyFont="1" applyFill="1" applyBorder="1"/>
    <xf numFmtId="0" fontId="9" fillId="0" borderId="1" xfId="4" applyFont="1" applyFill="1" applyBorder="1" applyAlignment="1">
      <alignment horizontal="left" vertical="center"/>
    </xf>
    <xf numFmtId="167" fontId="9" fillId="0" borderId="1" xfId="4" applyNumberFormat="1" applyFont="1" applyBorder="1"/>
    <xf numFmtId="167" fontId="9" fillId="5" borderId="1" xfId="4" applyNumberFormat="1" applyFont="1" applyFill="1" applyBorder="1"/>
    <xf numFmtId="178" fontId="9" fillId="0" borderId="0" xfId="2" applyNumberFormat="1" applyFont="1" applyFill="1" applyBorder="1" applyAlignment="1">
      <alignment horizontal="right" vertical="center"/>
    </xf>
    <xf numFmtId="178" fontId="9" fillId="5" borderId="0" xfId="2" applyNumberFormat="1" applyFont="1" applyFill="1" applyBorder="1" applyAlignment="1">
      <alignment horizontal="right" vertical="center"/>
    </xf>
    <xf numFmtId="178" fontId="24" fillId="5" borderId="0" xfId="2" applyNumberFormat="1" applyFont="1" applyFill="1" applyBorder="1" applyAlignment="1">
      <alignment horizontal="right" vertical="center"/>
    </xf>
    <xf numFmtId="178" fontId="9" fillId="0" borderId="0" xfId="2" applyNumberFormat="1" applyFont="1" applyBorder="1" applyAlignment="1">
      <alignment horizontal="right" vertical="center"/>
    </xf>
    <xf numFmtId="178" fontId="9" fillId="0" borderId="0" xfId="4" applyNumberFormat="1" applyFont="1" applyFill="1" applyBorder="1"/>
    <xf numFmtId="178" fontId="9" fillId="5" borderId="0" xfId="4" applyNumberFormat="1" applyFont="1" applyFill="1" applyBorder="1"/>
    <xf numFmtId="178" fontId="27" fillId="5" borderId="0" xfId="2" applyNumberFormat="1" applyFont="1" applyFill="1" applyBorder="1"/>
    <xf numFmtId="178" fontId="13" fillId="0" borderId="0" xfId="2" applyNumberFormat="1" applyFont="1" applyBorder="1"/>
    <xf numFmtId="167" fontId="26" fillId="0" borderId="0" xfId="4" applyNumberFormat="1" applyFont="1" applyFill="1" applyBorder="1"/>
    <xf numFmtId="0" fontId="10" fillId="0" borderId="2" xfId="0" applyFont="1" applyBorder="1"/>
    <xf numFmtId="167" fontId="9" fillId="0" borderId="0" xfId="4" applyNumberFormat="1" applyFont="1" applyFill="1" applyBorder="1" applyAlignment="1"/>
    <xf numFmtId="167" fontId="9" fillId="5" borderId="0" xfId="4" applyNumberFormat="1" applyFont="1" applyFill="1" applyBorder="1" applyAlignment="1"/>
    <xf numFmtId="0" fontId="28" fillId="0" borderId="0" xfId="0" applyFont="1"/>
    <xf numFmtId="0" fontId="28" fillId="5" borderId="0" xfId="0" applyFont="1" applyFill="1"/>
    <xf numFmtId="0" fontId="13" fillId="0" borderId="1" xfId="4" applyFont="1" applyFill="1" applyBorder="1" applyAlignment="1">
      <alignment horizontal="left" vertical="center"/>
    </xf>
    <xf numFmtId="167" fontId="13" fillId="0" borderId="1" xfId="4" applyNumberFormat="1" applyFont="1" applyFill="1" applyBorder="1"/>
    <xf numFmtId="167" fontId="13" fillId="5" borderId="1" xfId="4" applyNumberFormat="1" applyFont="1" applyFill="1" applyBorder="1"/>
    <xf numFmtId="170" fontId="13" fillId="0" borderId="1" xfId="2" applyNumberFormat="1" applyFont="1" applyFill="1" applyBorder="1"/>
    <xf numFmtId="170" fontId="13" fillId="5" borderId="1" xfId="2" applyNumberFormat="1" applyFont="1" applyFill="1" applyBorder="1"/>
    <xf numFmtId="170" fontId="13" fillId="0" borderId="1" xfId="2" applyNumberFormat="1" applyFont="1" applyBorder="1"/>
    <xf numFmtId="168" fontId="13" fillId="0" borderId="1" xfId="2" applyNumberFormat="1" applyFont="1" applyFill="1" applyBorder="1"/>
    <xf numFmtId="168" fontId="23" fillId="0" borderId="1" xfId="2" applyNumberFormat="1" applyFont="1" applyFill="1" applyBorder="1"/>
    <xf numFmtId="165" fontId="9" fillId="0" borderId="1" xfId="2" applyNumberFormat="1" applyFont="1" applyFill="1" applyBorder="1" applyAlignment="1">
      <alignment horizontal="left" vertical="center"/>
    </xf>
    <xf numFmtId="165" fontId="9" fillId="0" borderId="1" xfId="2" applyNumberFormat="1" applyFont="1" applyFill="1" applyBorder="1" applyAlignment="1">
      <alignment horizontal="right" vertical="center"/>
    </xf>
    <xf numFmtId="172" fontId="9" fillId="0" borderId="1" xfId="2" applyNumberFormat="1" applyFont="1" applyFill="1" applyBorder="1" applyAlignment="1">
      <alignment horizontal="right" vertical="center"/>
    </xf>
    <xf numFmtId="172" fontId="9" fillId="5" borderId="1" xfId="2" applyNumberFormat="1" applyFont="1" applyFill="1" applyBorder="1" applyAlignment="1">
      <alignment horizontal="right" vertical="center"/>
    </xf>
    <xf numFmtId="0" fontId="30" fillId="5" borderId="0" xfId="0" applyFont="1" applyFill="1"/>
    <xf numFmtId="168" fontId="13" fillId="0" borderId="0" xfId="2" applyNumberFormat="1" applyFont="1" applyFill="1" applyBorder="1" applyAlignment="1">
      <alignment horizontal="right"/>
    </xf>
    <xf numFmtId="173" fontId="9" fillId="0" borderId="0" xfId="1" applyNumberFormat="1" applyFont="1" applyFill="1" applyBorder="1" applyAlignment="1">
      <alignment horizontal="right" vertical="center"/>
    </xf>
    <xf numFmtId="173" fontId="9" fillId="5" borderId="0" xfId="1" applyNumberFormat="1" applyFont="1" applyFill="1" applyBorder="1" applyAlignment="1">
      <alignment horizontal="right" vertical="center"/>
    </xf>
    <xf numFmtId="0" fontId="20" fillId="0" borderId="2" xfId="0" applyFont="1" applyBorder="1"/>
    <xf numFmtId="0" fontId="0" fillId="5" borderId="2" xfId="0" applyFill="1" applyBorder="1"/>
    <xf numFmtId="167" fontId="10" fillId="0" borderId="2" xfId="0" applyNumberFormat="1" applyFont="1" applyBorder="1"/>
    <xf numFmtId="167" fontId="10" fillId="5" borderId="2" xfId="0" applyNumberFormat="1" applyFont="1" applyFill="1" applyBorder="1"/>
    <xf numFmtId="168" fontId="9" fillId="0" borderId="0" xfId="2" applyNumberFormat="1" applyFont="1" applyFill="1" applyBorder="1" applyAlignment="1">
      <alignment horizontal="right" vertical="center"/>
    </xf>
    <xf numFmtId="167" fontId="5" fillId="0" borderId="0" xfId="4" applyNumberFormat="1" applyFill="1" applyBorder="1"/>
    <xf numFmtId="0" fontId="31" fillId="0" borderId="0" xfId="0" applyFont="1"/>
    <xf numFmtId="0" fontId="8" fillId="0" borderId="0" xfId="4" applyFont="1" applyBorder="1" applyAlignment="1">
      <alignment horizontal="left"/>
    </xf>
    <xf numFmtId="0" fontId="8" fillId="0" borderId="0" xfId="4" applyFont="1" applyBorder="1" applyAlignment="1">
      <alignment horizontal="center"/>
    </xf>
    <xf numFmtId="0" fontId="8" fillId="0" borderId="0" xfId="4" applyFont="1" applyBorder="1" applyAlignment="1">
      <alignment horizontal="right"/>
    </xf>
    <xf numFmtId="0" fontId="31" fillId="0" borderId="1" xfId="0" applyFont="1" applyBorder="1"/>
    <xf numFmtId="0" fontId="8" fillId="0" borderId="1" xfId="4" applyFont="1" applyBorder="1" applyAlignment="1">
      <alignment horizontal="center"/>
    </xf>
    <xf numFmtId="0" fontId="10" fillId="0" borderId="1" xfId="4" applyFont="1" applyBorder="1"/>
    <xf numFmtId="0" fontId="8" fillId="0" borderId="1" xfId="4" applyFont="1" applyBorder="1" applyAlignment="1">
      <alignment horizontal="right"/>
    </xf>
    <xf numFmtId="0" fontId="8" fillId="0" borderId="2" xfId="4" applyFont="1" applyBorder="1" applyAlignment="1">
      <alignment horizontal="left"/>
    </xf>
    <xf numFmtId="0" fontId="8" fillId="0" borderId="2" xfId="4" applyFont="1" applyBorder="1" applyAlignment="1">
      <alignment horizontal="center"/>
    </xf>
    <xf numFmtId="0" fontId="10" fillId="0" borderId="2" xfId="4" applyFont="1" applyBorder="1"/>
    <xf numFmtId="0" fontId="8" fillId="0" borderId="2" xfId="4" applyFont="1" applyBorder="1" applyAlignment="1">
      <alignment horizontal="right"/>
    </xf>
    <xf numFmtId="0" fontId="9" fillId="0" borderId="0" xfId="4" applyFont="1"/>
    <xf numFmtId="0" fontId="5" fillId="0" borderId="0" xfId="4"/>
    <xf numFmtId="0" fontId="6" fillId="0" borderId="0" xfId="4" applyFont="1" applyBorder="1"/>
    <xf numFmtId="164" fontId="6" fillId="0" borderId="0" xfId="4" applyNumberFormat="1" applyFont="1" applyBorder="1" applyAlignment="1">
      <alignment horizontal="right" vertical="center"/>
    </xf>
    <xf numFmtId="164" fontId="6" fillId="0" borderId="1" xfId="4" applyNumberFormat="1" applyFont="1" applyBorder="1" applyAlignment="1">
      <alignment horizontal="right" vertical="center"/>
    </xf>
    <xf numFmtId="0" fontId="10" fillId="0" borderId="3" xfId="0" applyFont="1" applyBorder="1" applyAlignment="1">
      <alignment horizontal="center" vertical="center"/>
    </xf>
    <xf numFmtId="0" fontId="10" fillId="6" borderId="3" xfId="0" applyFont="1" applyFill="1" applyBorder="1" applyAlignment="1">
      <alignment horizontal="center" vertical="center"/>
    </xf>
    <xf numFmtId="0" fontId="10" fillId="0" borderId="0" xfId="0" applyFont="1" applyAlignment="1">
      <alignment horizontal="center" vertical="center"/>
    </xf>
    <xf numFmtId="0" fontId="10" fillId="0" borderId="0" xfId="0" applyFont="1" applyAlignment="1">
      <alignment horizontal="center" vertical="center" wrapText="1"/>
    </xf>
    <xf numFmtId="0" fontId="31" fillId="0" borderId="0" xfId="0" applyFont="1" applyAlignment="1">
      <alignment wrapText="1"/>
    </xf>
    <xf numFmtId="0" fontId="8" fillId="0" borderId="1" xfId="0" applyFont="1" applyBorder="1" applyAlignment="1">
      <alignment vertical="center"/>
    </xf>
    <xf numFmtId="167" fontId="8" fillId="0" borderId="1" xfId="4" applyNumberFormat="1" applyFont="1" applyBorder="1" applyAlignment="1">
      <alignment horizontal="center" vertical="center"/>
    </xf>
    <xf numFmtId="0" fontId="9" fillId="0" borderId="0" xfId="0" applyFont="1" applyAlignment="1">
      <alignment vertical="center"/>
    </xf>
    <xf numFmtId="167" fontId="9" fillId="0" borderId="0" xfId="4" applyNumberFormat="1" applyFont="1" applyBorder="1" applyAlignment="1">
      <alignment horizontal="center" vertical="center"/>
    </xf>
    <xf numFmtId="169" fontId="8" fillId="0" borderId="1" xfId="4" applyNumberFormat="1" applyFont="1" applyBorder="1" applyAlignment="1">
      <alignment horizontal="left" vertical="center" wrapText="1"/>
    </xf>
    <xf numFmtId="0" fontId="9" fillId="0" borderId="0" xfId="0" applyFont="1" applyAlignment="1">
      <alignment horizontal="left" vertical="center" wrapText="1"/>
    </xf>
    <xf numFmtId="169" fontId="8" fillId="0" borderId="3" xfId="4" applyNumberFormat="1" applyFont="1" applyBorder="1" applyAlignment="1">
      <alignment horizontal="left" vertical="center" wrapText="1"/>
    </xf>
    <xf numFmtId="167" fontId="8" fillId="0" borderId="3" xfId="4" applyNumberFormat="1" applyFont="1" applyBorder="1" applyAlignment="1">
      <alignment horizontal="center" vertical="center"/>
    </xf>
    <xf numFmtId="0" fontId="5" fillId="0" borderId="0" xfId="0" applyFont="1" applyAlignment="1">
      <alignment horizontal="center"/>
    </xf>
    <xf numFmtId="0" fontId="5" fillId="0" borderId="0" xfId="0" applyFont="1" applyAlignment="1">
      <alignment horizontal="left" wrapText="1"/>
    </xf>
    <xf numFmtId="0" fontId="31" fillId="0" borderId="0" xfId="0" applyFont="1" applyAlignment="1">
      <alignment horizontal="center"/>
    </xf>
    <xf numFmtId="0" fontId="5" fillId="0" borderId="3" xfId="0" applyFont="1" applyBorder="1" applyAlignment="1">
      <alignment horizontal="center" vertical="center"/>
    </xf>
    <xf numFmtId="0" fontId="5" fillId="0" borderId="3" xfId="0" applyFont="1" applyBorder="1" applyAlignment="1">
      <alignment vertical="center"/>
    </xf>
    <xf numFmtId="0" fontId="6" fillId="0" borderId="0" xfId="4" applyFont="1" applyFill="1" applyBorder="1" applyAlignment="1"/>
    <xf numFmtId="0" fontId="5" fillId="0" borderId="0" xfId="0" applyFont="1" applyAlignment="1">
      <alignment horizontal="center" vertical="center" wrapText="1"/>
    </xf>
    <xf numFmtId="167" fontId="8" fillId="0" borderId="1" xfId="4" applyNumberFormat="1" applyFont="1" applyFill="1" applyBorder="1" applyAlignment="1">
      <alignment horizontal="center" vertical="center"/>
    </xf>
    <xf numFmtId="167" fontId="9" fillId="0" borderId="0" xfId="4" applyNumberFormat="1" applyFont="1" applyFill="1" applyBorder="1" applyAlignment="1">
      <alignment horizontal="center" vertical="center"/>
    </xf>
    <xf numFmtId="169" fontId="8" fillId="0" borderId="1" xfId="4" applyNumberFormat="1" applyFont="1" applyFill="1" applyBorder="1" applyAlignment="1">
      <alignment horizontal="left" vertical="center" wrapText="1"/>
    </xf>
    <xf numFmtId="167" fontId="8" fillId="0" borderId="3" xfId="4" applyNumberFormat="1" applyFont="1" applyFill="1" applyBorder="1" applyAlignment="1">
      <alignment horizontal="center" vertical="center"/>
    </xf>
    <xf numFmtId="0" fontId="6" fillId="2" borderId="0" xfId="4" applyFont="1" applyFill="1" applyBorder="1" applyAlignment="1">
      <alignment horizontal="left"/>
    </xf>
    <xf numFmtId="169" fontId="5" fillId="0" borderId="0" xfId="0" applyNumberFormat="1" applyFont="1"/>
    <xf numFmtId="0" fontId="5" fillId="0" borderId="2" xfId="0" applyFont="1" applyBorder="1"/>
    <xf numFmtId="169" fontId="5" fillId="6" borderId="0" xfId="0" applyNumberFormat="1" applyFont="1" applyFill="1"/>
    <xf numFmtId="169" fontId="10" fillId="0" borderId="0" xfId="0" applyNumberFormat="1" applyFont="1"/>
    <xf numFmtId="169" fontId="10" fillId="5" borderId="0" xfId="0" applyNumberFormat="1" applyFont="1" applyFill="1"/>
    <xf numFmtId="169" fontId="5" fillId="5" borderId="0" xfId="0" applyNumberFormat="1" applyFont="1" applyFill="1"/>
    <xf numFmtId="169" fontId="5" fillId="0" borderId="0" xfId="0" applyNumberFormat="1" applyFont="1" applyAlignment="1">
      <alignment vertical="center"/>
    </xf>
    <xf numFmtId="169" fontId="5" fillId="0" borderId="0" xfId="0" applyNumberFormat="1" applyFont="1" applyAlignment="1">
      <alignment vertical="center" wrapText="1"/>
    </xf>
    <xf numFmtId="169" fontId="10" fillId="6" borderId="0" xfId="0" applyNumberFormat="1" applyFont="1" applyFill="1"/>
    <xf numFmtId="169" fontId="10" fillId="0" borderId="1" xfId="0" applyNumberFormat="1" applyFont="1" applyBorder="1"/>
    <xf numFmtId="169" fontId="10" fillId="5" borderId="1" xfId="0" applyNumberFormat="1" applyFont="1" applyFill="1" applyBorder="1"/>
    <xf numFmtId="169" fontId="5" fillId="5" borderId="0" xfId="0" applyNumberFormat="1" applyFont="1" applyFill="1" applyAlignment="1">
      <alignment vertical="center"/>
    </xf>
    <xf numFmtId="0" fontId="0" fillId="0" borderId="0" xfId="0" applyAlignment="1">
      <alignment vertical="center"/>
    </xf>
    <xf numFmtId="169" fontId="10" fillId="6" borderId="2" xfId="0" applyNumberFormat="1" applyFont="1" applyFill="1" applyBorder="1"/>
    <xf numFmtId="169" fontId="10" fillId="6" borderId="3" xfId="0" applyNumberFormat="1" applyFont="1" applyFill="1" applyBorder="1"/>
  </cellXfs>
  <cellStyles count="5">
    <cellStyle name="Comma" xfId="1" builtinId="3"/>
    <cellStyle name="Normal" xfId="0" builtinId="0"/>
    <cellStyle name="Normal 2 12" xfId="4" xr:uid="{6DEA8746-9587-4477-B314-FF2F11E7B542}"/>
    <cellStyle name="Normal 24 2 2" xfId="3" xr:uid="{57C8EF5C-0A27-450F-8CBC-D418D22ED30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microsoft.com/office/2017/06/relationships/rdRichValue" Target="richData/rdrichvalu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microsoft.com/office/2022/10/relationships/richValueRel" Target="richData/richValueRel.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microsoft.com/office/2017/06/relationships/rdRichValueTypes" Target="richData/rdRichValueTypes.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Structure" Target="richData/rdrichvaluestructure.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1348</xdr:colOff>
      <xdr:row>1</xdr:row>
      <xdr:rowOff>7061</xdr:rowOff>
    </xdr:from>
    <xdr:to>
      <xdr:col>9</xdr:col>
      <xdr:colOff>530338</xdr:colOff>
      <xdr:row>21</xdr:row>
      <xdr:rowOff>152401</xdr:rowOff>
    </xdr:to>
    <xdr:pic>
      <xdr:nvPicPr>
        <xdr:cNvPr id="2" name="Picture 1">
          <a:extLst>
            <a:ext uri="{FF2B5EF4-FFF2-40B4-BE49-F238E27FC236}">
              <a16:creationId xmlns:a16="http://schemas.microsoft.com/office/drawing/2014/main" id="{8B2A5F2F-81A3-49E6-8229-3CEDED6572ED}"/>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224708" y="167081"/>
          <a:ext cx="5639630" cy="3345740"/>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D89C9E20-0276-4F70-B3B3-87A1B0CB39A6}"/>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2704843" cy="1435778"/>
    <xdr:sp macro="" textlink="">
      <xdr:nvSpPr>
        <xdr:cNvPr id="4" name="TextBox 3">
          <a:extLst>
            <a:ext uri="{FF2B5EF4-FFF2-40B4-BE49-F238E27FC236}">
              <a16:creationId xmlns:a16="http://schemas.microsoft.com/office/drawing/2014/main" id="{211C7023-B727-4578-BD91-84E29E5E332A}"/>
            </a:ext>
          </a:extLst>
        </xdr:cNvPr>
        <xdr:cNvSpPr txBox="1"/>
      </xdr:nvSpPr>
      <xdr:spPr>
        <a:xfrm>
          <a:off x="553279" y="1552823"/>
          <a:ext cx="2704843" cy="143577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International</a:t>
          </a:r>
        </a:p>
        <a:p>
          <a:r>
            <a:rPr lang="en-US" sz="1100" baseline="0">
              <a:solidFill>
                <a:schemeClr val="accent2"/>
              </a:solidFill>
              <a:latin typeface="PP Pangram Sans Bold" pitchFamily="2" charset="0"/>
            </a:rPr>
            <a:t>Databook</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73FCED46-1745-4388-9037-252AB5F65E0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E08AC906-ACE9-49E0-A688-FB22BFEA69AA}"/>
            </a:ext>
          </a:extLst>
        </xdr:cNvPr>
        <xdr:cNvSpPr txBox="1"/>
      </xdr:nvSpPr>
      <xdr:spPr>
        <a:xfrm>
          <a:off x="697230" y="400050"/>
          <a:ext cx="11698605" cy="156055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International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llwynent.sharepoint.com/sites/Allwyn-Finance-InvestorRelations/Sdilene%20dokumenty/Investor%20Relations/IR%20dataset.xlsx" TargetMode="External"/><Relationship Id="rId1" Type="http://schemas.openxmlformats.org/officeDocument/2006/relationships/externalLinkPath" Target="/sites/Allwyn-Finance-InvestorRelations/Sdilene%20dokumenty/Investor%20Relations/IR%20datas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Summary tables"/>
      <sheetName val="Consolidated (2)"/>
      <sheetName val="Excel data book&gt;&gt;"/>
      <sheetName val="Cover"/>
      <sheetName val="Disclaimer"/>
      <sheetName val="Notes"/>
      <sheetName val="Allwyn Int'l P&amp;L old"/>
      <sheetName val="Allwyn Int'l Key financials"/>
      <sheetName val="Allwyn Int'l Cflow"/>
      <sheetName val="Allwyn Int'l Net debt"/>
      <sheetName val="Businesses&gt;&gt;"/>
      <sheetName val="North_America_old"/>
      <sheetName val="Cont_Europe"/>
      <sheetName val="North_America"/>
      <sheetName val="United_Kingdom"/>
      <sheetName val="Betano"/>
      <sheetName val="Appendix&gt;&gt;"/>
      <sheetName val="Adj net income calc"/>
      <sheetName val="EBITDA adjs"/>
      <sheetName val="CLS"/>
      <sheetName val="IWG"/>
      <sheetName val="Corporate BU"/>
      <sheetName val="UK2"/>
      <sheetName val="Elims"/>
      <sheetName val="Data"/>
      <sheetName val="OLD Segments&gt;&gt;"/>
      <sheetName val="EBITDA adjustments OLD"/>
      <sheetName val="Austria"/>
      <sheetName val="Czech"/>
      <sheetName val="Greece_and_Cyprus"/>
      <sheetName val="Corporate"/>
      <sheetName val="Italy"/>
      <sheetName val="Other"/>
      <sheetName val="Company analysis"/>
      <sheetName val="Exclusivity"/>
      <sheetName val="Market Shares"/>
      <sheetName val="Data linked from opco file"/>
      <sheetName val="Countries list"/>
      <sheetName val="Cost Lines"/>
      <sheetName val="P&amp;L"/>
      <sheetName val="1Q23 calcs"/>
      <sheetName val="2Q23 backup"/>
      <sheetName val="Budget vs actual"/>
      <sheetName val="Summit charts (2)"/>
      <sheetName val="Summit charts"/>
      <sheetName val="Cost P&amp;L"/>
      <sheetName val="Working capital flows"/>
      <sheetName val="Factsheet charts"/>
      <sheetName val="&gt;&gt;sheets for results deck"/>
      <sheetName val="Data linked to results deck"/>
      <sheetName val="EBITDA build in results deck"/>
      <sheetName val="Retail data for results deck"/>
      <sheetName val="Online data for results dec (3)"/>
      <sheetName val="Online data for results deck"/>
      <sheetName val="Online data  results deck old"/>
      <sheetName val="Adhoc charts for results deck"/>
      <sheetName val="&gt;&gt;Old worksheets"/>
      <sheetName val="Segments annual performance VV"/>
      <sheetName val="Segments annual performance"/>
      <sheetName val="Cash flow waterfall"/>
      <sheetName val="Data linked to results appendix"/>
      <sheetName val="&gt;&gt;Group data"/>
      <sheetName val="Addressable market"/>
      <sheetName val="UK funds raised for good causes"/>
      <sheetName val="Charts for investor deck"/>
      <sheetName val="Track record over time"/>
      <sheetName val="Graphs for townhalls"/>
      <sheetName val="LTM stats"/>
      <sheetName val="EBITDA over time"/>
      <sheetName val="Townhall graphs"/>
      <sheetName val="Waterfall charts"/>
      <sheetName val="Financing raised"/>
      <sheetName val="Taxes and Good causes total"/>
      <sheetName val="Conference back-ups"/>
      <sheetName val="LTM V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jpe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Allwyn Colour Palette 1">
      <a:dk1>
        <a:sysClr val="windowText" lastClr="000000"/>
      </a:dk1>
      <a:lt1>
        <a:sysClr val="window" lastClr="FFFFFF"/>
      </a:lt1>
      <a:dk2>
        <a:srgbClr val="0E2841"/>
      </a:dk2>
      <a:lt2>
        <a:srgbClr val="E8E8E8"/>
      </a:lt2>
      <a:accent1>
        <a:srgbClr val="27E2CC"/>
      </a:accent1>
      <a:accent2>
        <a:srgbClr val="1D4757"/>
      </a:accent2>
      <a:accent3>
        <a:srgbClr val="C4F600"/>
      </a:accent3>
      <a:accent4>
        <a:srgbClr val="CCFFFF"/>
      </a:accent4>
      <a:accent5>
        <a:srgbClr val="000000"/>
      </a:accent5>
      <a:accent6>
        <a:srgbClr val="5DE9D9"/>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CB83B-A371-4E01-A977-E1B076012537}">
  <sheetPr>
    <tabColor theme="5"/>
  </sheetPr>
  <dimension ref="D51"/>
  <sheetViews>
    <sheetView showGridLines="0" tabSelected="1" view="pageBreakPreview" zoomScale="145" zoomScaleNormal="100" zoomScaleSheetLayoutView="145" workbookViewId="0"/>
  </sheetViews>
  <sheetFormatPr defaultColWidth="9.109375" defaultRowHeight="12.6" x14ac:dyDescent="0.2"/>
  <cols>
    <col min="1" max="1" width="3.109375" style="1" customWidth="1"/>
    <col min="2" max="9" width="9.33203125" style="1" customWidth="1"/>
    <col min="10" max="10" width="8" style="1" customWidth="1"/>
    <col min="11" max="16384" width="9.109375" style="1"/>
  </cols>
  <sheetData>
    <row r="51" spans="4:4" x14ac:dyDescent="0.2">
      <c r="D51" s="1" t="e" vm="1">
        <v>#VALUE!</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8C296-4FA2-4DF3-8130-09D2F6655D80}">
  <sheetPr>
    <tabColor rgb="FF27E2CC"/>
  </sheetPr>
  <dimension ref="A1:AP137"/>
  <sheetViews>
    <sheetView topLeftCell="A2" zoomScale="85" zoomScaleNormal="85" workbookViewId="0">
      <pane xSplit="2" ySplit="3" topLeftCell="C5" activePane="bottomRight" state="frozen"/>
      <selection activeCell="K18" sqref="K18"/>
      <selection pane="topRight" activeCell="K18" sqref="K18"/>
      <selection pane="bottomLeft" activeCell="K18" sqref="K18"/>
      <selection pane="bottomRight" activeCell="A2" sqref="A1:B1048576"/>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customWidth="1" outlineLevel="1"/>
    <col min="32" max="32" width="8.109375" customWidth="1"/>
    <col min="33" max="33" width="7.44140625" customWidth="1" outlineLevel="1"/>
    <col min="34" max="34" width="8.44140625" customWidth="1" outlineLevel="1"/>
    <col min="35" max="16384" width="8.88671875" style="10"/>
  </cols>
  <sheetData>
    <row r="1" spans="1:34" ht="16.5" hidden="1" customHeight="1" outlineLevel="1" x14ac:dyDescent="0.2">
      <c r="A1" s="5"/>
      <c r="B1" s="5"/>
      <c r="C1" s="5" t="s">
        <v>16</v>
      </c>
      <c r="D1" s="5" t="s">
        <v>17</v>
      </c>
      <c r="E1" s="5" t="s">
        <v>18</v>
      </c>
      <c r="F1" s="5" t="s">
        <v>19</v>
      </c>
      <c r="G1" s="10" t="s">
        <v>20</v>
      </c>
      <c r="H1" s="5" t="s">
        <v>21</v>
      </c>
      <c r="I1" s="5" t="s">
        <v>22</v>
      </c>
      <c r="J1" s="5" t="s">
        <v>23</v>
      </c>
      <c r="K1" s="5" t="s">
        <v>24</v>
      </c>
      <c r="L1" s="10" t="s">
        <v>25</v>
      </c>
      <c r="M1" s="5" t="s">
        <v>26</v>
      </c>
      <c r="N1" s="5" t="s">
        <v>27</v>
      </c>
      <c r="O1" s="5" t="s">
        <v>28</v>
      </c>
      <c r="P1" s="5" t="s">
        <v>29</v>
      </c>
      <c r="Q1" s="10" t="s">
        <v>30</v>
      </c>
      <c r="R1" s="5" t="s">
        <v>31</v>
      </c>
      <c r="S1" s="5" t="s">
        <v>32</v>
      </c>
      <c r="T1" s="5" t="s">
        <v>33</v>
      </c>
      <c r="U1" s="5" t="s">
        <v>34</v>
      </c>
      <c r="V1" s="10" t="s">
        <v>35</v>
      </c>
      <c r="W1" s="5" t="s">
        <v>36</v>
      </c>
      <c r="X1" s="5" t="s">
        <v>37</v>
      </c>
      <c r="Y1" s="5" t="s">
        <v>38</v>
      </c>
      <c r="Z1" s="5" t="s">
        <v>39</v>
      </c>
      <c r="AA1" s="10" t="s">
        <v>40</v>
      </c>
      <c r="AB1" s="5" t="s">
        <v>41</v>
      </c>
      <c r="AC1" s="5" t="s">
        <v>42</v>
      </c>
      <c r="AD1" s="5" t="s">
        <v>43</v>
      </c>
      <c r="AE1" s="5" t="s">
        <v>44</v>
      </c>
      <c r="AF1" s="10" t="s">
        <v>45</v>
      </c>
      <c r="AG1" s="5" t="s">
        <v>46</v>
      </c>
      <c r="AH1" s="5" t="s">
        <v>47</v>
      </c>
    </row>
    <row r="2" spans="1:34" s="5" customFormat="1" ht="16.5" customHeight="1" collapsed="1" x14ac:dyDescent="0.2">
      <c r="A2" s="3" t="s">
        <v>214</v>
      </c>
      <c r="B2" s="11"/>
      <c r="C2" s="12" t="s">
        <v>49</v>
      </c>
      <c r="D2" s="12" t="s">
        <v>50</v>
      </c>
      <c r="E2" s="12" t="s">
        <v>51</v>
      </c>
      <c r="F2" s="12" t="s">
        <v>52</v>
      </c>
      <c r="G2" s="12" t="s">
        <v>53</v>
      </c>
      <c r="H2" s="12" t="s">
        <v>54</v>
      </c>
      <c r="I2" s="12" t="s">
        <v>55</v>
      </c>
      <c r="J2" s="12" t="s">
        <v>56</v>
      </c>
      <c r="K2" s="12" t="s">
        <v>57</v>
      </c>
      <c r="L2" s="12" t="s">
        <v>58</v>
      </c>
      <c r="M2" s="12" t="s">
        <v>59</v>
      </c>
      <c r="N2" s="12" t="s">
        <v>60</v>
      </c>
      <c r="O2" s="12" t="s">
        <v>61</v>
      </c>
      <c r="P2" s="12" t="s">
        <v>62</v>
      </c>
      <c r="Q2" s="12" t="s">
        <v>63</v>
      </c>
      <c r="R2" s="12" t="s">
        <v>64</v>
      </c>
      <c r="S2" s="12" t="s">
        <v>65</v>
      </c>
      <c r="T2" s="12" t="s">
        <v>66</v>
      </c>
      <c r="U2" s="12" t="s">
        <v>67</v>
      </c>
      <c r="V2" s="12" t="s">
        <v>68</v>
      </c>
      <c r="W2" s="12" t="s">
        <v>69</v>
      </c>
      <c r="X2" s="12" t="s">
        <v>70</v>
      </c>
      <c r="Y2" s="12" t="s">
        <v>71</v>
      </c>
      <c r="Z2" s="12" t="s">
        <v>72</v>
      </c>
      <c r="AA2" s="12" t="s">
        <v>73</v>
      </c>
      <c r="AB2" s="12" t="s">
        <v>74</v>
      </c>
      <c r="AC2" s="12" t="s">
        <v>75</v>
      </c>
      <c r="AD2" s="12" t="s">
        <v>76</v>
      </c>
      <c r="AE2" s="12" t="s">
        <v>77</v>
      </c>
      <c r="AF2" s="12" t="s">
        <v>78</v>
      </c>
      <c r="AG2" s="12" t="s">
        <v>79</v>
      </c>
      <c r="AH2" s="12" t="s">
        <v>80</v>
      </c>
    </row>
    <row r="3" spans="1:34" s="14" customFormat="1" ht="11.1" customHeight="1" x14ac:dyDescent="0.2">
      <c r="A3" s="13"/>
      <c r="C3" s="15"/>
      <c r="D3" s="15"/>
      <c r="E3" s="15"/>
      <c r="F3" s="15"/>
      <c r="G3" s="15"/>
      <c r="H3" s="15"/>
      <c r="I3" s="15"/>
      <c r="J3" s="15"/>
      <c r="K3" s="15"/>
      <c r="Q3" s="269" t="s">
        <v>215</v>
      </c>
      <c r="R3" s="15"/>
      <c r="S3" s="15"/>
      <c r="T3" s="15"/>
      <c r="U3" s="15"/>
      <c r="V3" s="15"/>
      <c r="W3" s="15"/>
      <c r="X3" s="15"/>
      <c r="Y3" s="15"/>
      <c r="Z3" s="15"/>
      <c r="AA3" s="15"/>
      <c r="AB3" s="15"/>
      <c r="AC3" s="15"/>
      <c r="AD3" s="15"/>
      <c r="AE3" s="15"/>
      <c r="AF3" s="15"/>
      <c r="AG3" s="15"/>
      <c r="AH3" s="15"/>
    </row>
    <row r="4" spans="1:34" s="20" customFormat="1" ht="11.25" customHeight="1" x14ac:dyDescent="0.2">
      <c r="A4" s="270" t="s">
        <v>81</v>
      </c>
      <c r="B4" s="18"/>
      <c r="C4" s="18"/>
      <c r="D4" s="18"/>
      <c r="E4" s="18"/>
      <c r="F4" s="18"/>
      <c r="G4" s="18"/>
      <c r="H4" s="18"/>
      <c r="I4" s="18"/>
      <c r="J4" s="18"/>
      <c r="K4" s="18"/>
      <c r="L4" s="18"/>
      <c r="M4" s="18"/>
      <c r="N4" s="18"/>
      <c r="O4" s="18"/>
      <c r="P4" s="18"/>
      <c r="Q4" s="269" t="s">
        <v>216</v>
      </c>
      <c r="R4" s="18"/>
      <c r="S4" s="18"/>
      <c r="T4" s="18"/>
      <c r="U4" s="18"/>
      <c r="V4" s="18"/>
      <c r="W4" s="18"/>
      <c r="X4" s="18"/>
      <c r="Y4" s="18"/>
      <c r="Z4" s="18"/>
      <c r="AA4" s="271"/>
      <c r="AB4" s="18"/>
      <c r="AC4" s="18"/>
      <c r="AD4" s="18"/>
      <c r="AE4" s="18"/>
      <c r="AF4" s="18"/>
      <c r="AG4" s="18"/>
      <c r="AH4" s="18"/>
    </row>
    <row r="5" spans="1:34" s="25" customFormat="1" ht="11.25" customHeight="1" x14ac:dyDescent="0.2">
      <c r="A5" s="21" t="s">
        <v>82</v>
      </c>
      <c r="B5" s="21"/>
      <c r="C5" s="22"/>
      <c r="D5" s="22"/>
      <c r="E5" s="22"/>
      <c r="F5" s="22"/>
      <c r="G5" s="23"/>
      <c r="H5" s="22"/>
      <c r="I5" s="22"/>
      <c r="J5" s="22"/>
      <c r="K5" s="22"/>
      <c r="L5" s="23"/>
      <c r="M5" s="22"/>
      <c r="N5" s="22"/>
      <c r="O5" s="22"/>
      <c r="P5" s="22"/>
      <c r="Q5" s="272"/>
      <c r="R5" s="203">
        <v>1037.3000000000002</v>
      </c>
      <c r="S5" s="203">
        <v>968.6</v>
      </c>
      <c r="T5" s="203">
        <v>1089.8999999999999</v>
      </c>
      <c r="U5" s="203">
        <v>995.09999999999991</v>
      </c>
      <c r="V5" s="23">
        <f>SUM(R5:U5)</f>
        <v>4090.9</v>
      </c>
      <c r="W5" s="203">
        <v>1017.5999999999999</v>
      </c>
      <c r="X5" s="203">
        <v>980.3</v>
      </c>
      <c r="Y5" s="203">
        <v>956.49999999999977</v>
      </c>
      <c r="Z5" s="203">
        <v>975.30000000000018</v>
      </c>
      <c r="AA5" s="23">
        <f>SUM(W5:Z5)</f>
        <v>3929.7</v>
      </c>
      <c r="AB5" s="22">
        <v>958</v>
      </c>
      <c r="AC5" s="22">
        <v>1017</v>
      </c>
      <c r="AD5" s="22">
        <v>981</v>
      </c>
      <c r="AE5" s="22">
        <v>1060</v>
      </c>
      <c r="AF5" s="23">
        <f>SUM(AB5:AE5)</f>
        <v>4016</v>
      </c>
      <c r="AG5" s="22">
        <v>1017</v>
      </c>
      <c r="AH5" s="22">
        <v>1091</v>
      </c>
    </row>
    <row r="6" spans="1:34" ht="11.25" hidden="1" customHeight="1" outlineLevel="1" x14ac:dyDescent="0.2">
      <c r="A6" s="10"/>
      <c r="B6" s="40" t="s">
        <v>217</v>
      </c>
      <c r="C6" s="33"/>
      <c r="D6" s="33"/>
      <c r="E6" s="33"/>
      <c r="F6" s="33"/>
      <c r="G6" s="41"/>
      <c r="H6" s="19"/>
      <c r="I6" s="33"/>
      <c r="J6" s="33"/>
      <c r="K6" s="33"/>
      <c r="L6" s="41"/>
      <c r="M6" s="33"/>
      <c r="N6" s="33"/>
      <c r="O6" s="33"/>
      <c r="P6" s="33"/>
      <c r="Q6" s="273"/>
      <c r="R6" s="201">
        <f>R5</f>
        <v>1037.3000000000002</v>
      </c>
      <c r="S6" s="201">
        <f t="shared" ref="S6:V6" si="0">S5</f>
        <v>968.6</v>
      </c>
      <c r="T6" s="201">
        <f t="shared" si="0"/>
        <v>1089.8999999999999</v>
      </c>
      <c r="U6" s="201">
        <f t="shared" si="0"/>
        <v>995.09999999999991</v>
      </c>
      <c r="V6" s="41">
        <f t="shared" si="0"/>
        <v>4090.9</v>
      </c>
      <c r="W6" s="201">
        <f>W5-W7</f>
        <v>451.59999999999991</v>
      </c>
      <c r="X6" s="201"/>
      <c r="Y6" s="201"/>
      <c r="Z6" s="201"/>
      <c r="AA6" s="41">
        <f>SUM(W6:Z6)</f>
        <v>451.59999999999991</v>
      </c>
      <c r="AB6" s="33"/>
      <c r="AC6" s="33"/>
      <c r="AD6" s="33"/>
      <c r="AE6" s="33"/>
      <c r="AF6" s="41"/>
      <c r="AG6" s="33"/>
      <c r="AH6" s="33"/>
    </row>
    <row r="7" spans="1:34" ht="11.25" hidden="1" customHeight="1" outlineLevel="1" x14ac:dyDescent="0.2">
      <c r="A7" s="40"/>
      <c r="B7" s="40" t="s">
        <v>201</v>
      </c>
      <c r="C7" s="19"/>
      <c r="D7" s="19"/>
      <c r="E7" s="19"/>
      <c r="F7" s="19"/>
      <c r="G7" s="48"/>
      <c r="H7" s="19"/>
      <c r="I7" s="19"/>
      <c r="J7" s="19"/>
      <c r="K7" s="19"/>
      <c r="L7" s="48"/>
      <c r="M7" s="19"/>
      <c r="N7" s="19"/>
      <c r="O7" s="19"/>
      <c r="P7" s="19"/>
      <c r="Q7" s="212"/>
      <c r="R7" s="197"/>
      <c r="S7" s="197"/>
      <c r="T7" s="197"/>
      <c r="U7" s="197"/>
      <c r="V7" s="48"/>
      <c r="W7" s="274">
        <v>566</v>
      </c>
      <c r="X7" s="197">
        <f>X5</f>
        <v>980.3</v>
      </c>
      <c r="Y7" s="197">
        <f t="shared" ref="Y7:AE7" si="1">Y5</f>
        <v>956.49999999999977</v>
      </c>
      <c r="Z7" s="197">
        <f t="shared" si="1"/>
        <v>975.30000000000018</v>
      </c>
      <c r="AA7" s="48">
        <f>SUM(W7:Z7)</f>
        <v>3478.1</v>
      </c>
      <c r="AB7" s="19">
        <f t="shared" si="1"/>
        <v>958</v>
      </c>
      <c r="AC7" s="19">
        <f t="shared" si="1"/>
        <v>1017</v>
      </c>
      <c r="AD7" s="19">
        <f t="shared" si="1"/>
        <v>981</v>
      </c>
      <c r="AE7" s="19">
        <f t="shared" si="1"/>
        <v>1060</v>
      </c>
      <c r="AF7" s="48">
        <f>SUM(AB7:AE7)</f>
        <v>4016</v>
      </c>
      <c r="AG7" s="19">
        <f t="shared" ref="AG7:AH7" si="2">AG5</f>
        <v>1017</v>
      </c>
      <c r="AH7" s="19">
        <f t="shared" si="2"/>
        <v>1091</v>
      </c>
    </row>
    <row r="8" spans="1:34" s="39" customFormat="1" ht="11.25" customHeight="1" collapsed="1" x14ac:dyDescent="0.2">
      <c r="A8" s="34" t="s">
        <v>87</v>
      </c>
      <c r="B8" s="34"/>
      <c r="C8" s="35"/>
      <c r="D8" s="35"/>
      <c r="E8" s="35"/>
      <c r="F8" s="35"/>
      <c r="G8" s="36"/>
      <c r="H8" s="44"/>
      <c r="I8" s="44"/>
      <c r="J8" s="44"/>
      <c r="K8" s="44"/>
      <c r="L8" s="45"/>
      <c r="M8" s="44"/>
      <c r="N8" s="44"/>
      <c r="O8" s="44"/>
      <c r="P8" s="44"/>
      <c r="Q8" s="275"/>
      <c r="R8" s="200">
        <f t="shared" ref="R8:AH8" si="3">IFERROR((R5-M5)/M5,0)</f>
        <v>0</v>
      </c>
      <c r="S8" s="200">
        <f t="shared" si="3"/>
        <v>0</v>
      </c>
      <c r="T8" s="200">
        <f t="shared" si="3"/>
        <v>0</v>
      </c>
      <c r="U8" s="200">
        <f t="shared" si="3"/>
        <v>0</v>
      </c>
      <c r="V8" s="45">
        <f t="shared" si="3"/>
        <v>0</v>
      </c>
      <c r="W8" s="200">
        <f t="shared" si="3"/>
        <v>-1.8991612841029855E-2</v>
      </c>
      <c r="X8" s="200">
        <f t="shared" si="3"/>
        <v>1.207928969646906E-2</v>
      </c>
      <c r="Y8" s="200">
        <f t="shared" si="3"/>
        <v>-0.12239655014221498</v>
      </c>
      <c r="Z8" s="200">
        <f t="shared" si="3"/>
        <v>-1.9897497738920439E-2</v>
      </c>
      <c r="AA8" s="45">
        <f t="shared" si="3"/>
        <v>-3.94045320100712E-2</v>
      </c>
      <c r="AB8" s="44">
        <f t="shared" si="3"/>
        <v>-5.8569182389937025E-2</v>
      </c>
      <c r="AC8" s="44">
        <f t="shared" si="3"/>
        <v>3.743751912679797E-2</v>
      </c>
      <c r="AD8" s="44">
        <f t="shared" si="3"/>
        <v>2.5614218504966264E-2</v>
      </c>
      <c r="AE8" s="44">
        <f t="shared" si="3"/>
        <v>8.6845073310775969E-2</v>
      </c>
      <c r="AF8" s="45">
        <f t="shared" si="3"/>
        <v>2.1960963941267828E-2</v>
      </c>
      <c r="AG8" s="44">
        <f t="shared" si="3"/>
        <v>6.1586638830897704E-2</v>
      </c>
      <c r="AH8" s="199">
        <f t="shared" si="3"/>
        <v>7.2763028515240899E-2</v>
      </c>
    </row>
    <row r="9" spans="1:34" s="239" customFormat="1" ht="11.25" customHeight="1" outlineLevel="1" x14ac:dyDescent="0.2">
      <c r="A9" s="34" t="s">
        <v>202</v>
      </c>
      <c r="B9" s="34"/>
      <c r="C9" s="35"/>
      <c r="D9" s="35"/>
      <c r="E9" s="35"/>
      <c r="F9" s="35"/>
      <c r="G9" s="36"/>
      <c r="H9" s="276"/>
      <c r="I9" s="276"/>
      <c r="J9" s="276"/>
      <c r="K9" s="276"/>
      <c r="L9" s="277"/>
      <c r="M9" s="276"/>
      <c r="N9" s="276"/>
      <c r="O9" s="276"/>
      <c r="P9" s="276"/>
      <c r="Q9" s="278"/>
      <c r="R9" s="198"/>
      <c r="S9" s="198"/>
      <c r="T9" s="198"/>
      <c r="U9" s="198"/>
      <c r="V9" s="38"/>
      <c r="W9" s="198"/>
      <c r="X9" s="198"/>
      <c r="Y9" s="198"/>
      <c r="Z9" s="198"/>
      <c r="AA9" s="38"/>
      <c r="AB9" s="37">
        <v>0</v>
      </c>
      <c r="AC9" s="37">
        <v>-0.05</v>
      </c>
      <c r="AD9" s="37">
        <v>0.01</v>
      </c>
      <c r="AE9" s="37">
        <v>0.05</v>
      </c>
      <c r="AF9" s="38">
        <v>2E-3</v>
      </c>
      <c r="AG9" s="37">
        <v>0.04</v>
      </c>
      <c r="AH9" s="37">
        <v>0.14000000000000001</v>
      </c>
    </row>
    <row r="10" spans="1:34" ht="11.25" customHeight="1" x14ac:dyDescent="0.2">
      <c r="A10" s="40"/>
      <c r="B10" s="40"/>
      <c r="C10" s="33"/>
      <c r="D10" s="33"/>
      <c r="E10" s="33"/>
      <c r="F10" s="33"/>
      <c r="G10" s="41"/>
      <c r="H10" s="33"/>
      <c r="I10" s="33"/>
      <c r="J10" s="33"/>
      <c r="K10" s="33"/>
      <c r="L10" s="41"/>
      <c r="M10" s="33"/>
      <c r="N10" s="33"/>
      <c r="O10" s="33"/>
      <c r="P10" s="33"/>
      <c r="Q10" s="273"/>
      <c r="R10" s="201"/>
      <c r="S10" s="201"/>
      <c r="T10" s="201"/>
      <c r="U10" s="201"/>
      <c r="V10" s="41"/>
      <c r="W10" s="201"/>
      <c r="X10" s="201"/>
      <c r="Y10" s="201"/>
      <c r="Z10" s="201"/>
      <c r="AA10" s="41"/>
      <c r="AB10" s="33"/>
      <c r="AC10" s="33"/>
      <c r="AD10" s="33"/>
      <c r="AE10" s="33"/>
      <c r="AF10" s="41"/>
      <c r="AG10" s="33"/>
      <c r="AH10" s="33"/>
    </row>
    <row r="11" spans="1:34" ht="11.1" customHeight="1" x14ac:dyDescent="0.2">
      <c r="A11" s="40" t="s">
        <v>88</v>
      </c>
      <c r="B11" s="40"/>
      <c r="C11" s="33"/>
      <c r="D11" s="33"/>
      <c r="E11" s="33"/>
      <c r="F11" s="33"/>
      <c r="G11" s="41"/>
      <c r="H11" s="33"/>
      <c r="I11" s="33"/>
      <c r="J11" s="33"/>
      <c r="K11" s="33"/>
      <c r="L11" s="41"/>
      <c r="M11" s="33"/>
      <c r="N11" s="33"/>
      <c r="O11" s="33"/>
      <c r="P11" s="33"/>
      <c r="Q11" s="273"/>
      <c r="R11" s="201">
        <v>0</v>
      </c>
      <c r="S11" s="201">
        <v>0</v>
      </c>
      <c r="T11" s="201">
        <v>0</v>
      </c>
      <c r="U11" s="201">
        <v>0</v>
      </c>
      <c r="V11" s="41">
        <f>SUM(R11:U11)</f>
        <v>0</v>
      </c>
      <c r="W11" s="201">
        <v>0</v>
      </c>
      <c r="X11" s="201">
        <v>0</v>
      </c>
      <c r="Y11" s="201">
        <v>0</v>
      </c>
      <c r="Z11" s="201">
        <v>0</v>
      </c>
      <c r="AA11" s="41">
        <f>SUM(W11:Z11)</f>
        <v>0</v>
      </c>
      <c r="AB11" s="33">
        <v>0</v>
      </c>
      <c r="AC11" s="33">
        <v>0</v>
      </c>
      <c r="AD11" s="33">
        <v>0</v>
      </c>
      <c r="AE11" s="33">
        <v>0</v>
      </c>
      <c r="AF11" s="41">
        <f>SUM(AB11:AE11)</f>
        <v>0</v>
      </c>
      <c r="AG11" s="33">
        <v>0</v>
      </c>
      <c r="AH11" s="202">
        <v>0</v>
      </c>
    </row>
    <row r="12" spans="1:34" ht="11.25" customHeight="1" x14ac:dyDescent="0.2">
      <c r="A12" s="21" t="s">
        <v>89</v>
      </c>
      <c r="B12" s="21"/>
      <c r="C12" s="22"/>
      <c r="D12" s="22"/>
      <c r="E12" s="22"/>
      <c r="F12" s="22"/>
      <c r="G12" s="23"/>
      <c r="H12" s="22"/>
      <c r="I12" s="22"/>
      <c r="J12" s="22"/>
      <c r="K12" s="22"/>
      <c r="L12" s="23"/>
      <c r="M12" s="22"/>
      <c r="N12" s="22"/>
      <c r="O12" s="22"/>
      <c r="P12" s="22"/>
      <c r="Q12" s="272"/>
      <c r="R12" s="203">
        <v>1037.3</v>
      </c>
      <c r="S12" s="203">
        <v>968.60000000000014</v>
      </c>
      <c r="T12" s="203">
        <v>1089.8999999999999</v>
      </c>
      <c r="U12" s="203">
        <v>995.10000000000014</v>
      </c>
      <c r="V12" s="23">
        <f>SUM(R12:U12)</f>
        <v>4090.9000000000005</v>
      </c>
      <c r="W12" s="203">
        <v>1017.6</v>
      </c>
      <c r="X12" s="203">
        <v>980.30000000000007</v>
      </c>
      <c r="Y12" s="203">
        <v>956.50000000000011</v>
      </c>
      <c r="Z12" s="203">
        <v>975.30000000000052</v>
      </c>
      <c r="AA12" s="23">
        <f>SUM(W12:Z12)</f>
        <v>3929.7000000000007</v>
      </c>
      <c r="AB12" s="22">
        <v>958</v>
      </c>
      <c r="AC12" s="22">
        <v>1017</v>
      </c>
      <c r="AD12" s="22">
        <v>981</v>
      </c>
      <c r="AE12" s="22">
        <v>1060</v>
      </c>
      <c r="AF12" s="23">
        <f>SUM(AB12:AE12)</f>
        <v>4016</v>
      </c>
      <c r="AG12" s="22">
        <v>1017</v>
      </c>
      <c r="AH12" s="22">
        <f t="shared" ref="AH12" si="4">AH5+AH11</f>
        <v>1091</v>
      </c>
    </row>
    <row r="13" spans="1:34" ht="11.25" customHeight="1" x14ac:dyDescent="0.2">
      <c r="A13" s="34" t="s">
        <v>87</v>
      </c>
      <c r="B13" s="34"/>
      <c r="C13" s="35"/>
      <c r="D13" s="35"/>
      <c r="E13" s="35"/>
      <c r="F13" s="35"/>
      <c r="G13" s="36"/>
      <c r="H13" s="44"/>
      <c r="I13" s="44"/>
      <c r="J13" s="44"/>
      <c r="K13" s="44"/>
      <c r="L13" s="45"/>
      <c r="M13" s="44"/>
      <c r="N13" s="44"/>
      <c r="O13" s="44"/>
      <c r="P13" s="44"/>
      <c r="Q13" s="275"/>
      <c r="R13" s="200">
        <f t="shared" ref="R13:AH13" si="5">IFERROR((R12-M12)/M12,0)</f>
        <v>0</v>
      </c>
      <c r="S13" s="200">
        <f t="shared" si="5"/>
        <v>0</v>
      </c>
      <c r="T13" s="200">
        <f t="shared" si="5"/>
        <v>0</v>
      </c>
      <c r="U13" s="200">
        <f t="shared" si="5"/>
        <v>0</v>
      </c>
      <c r="V13" s="45">
        <f t="shared" si="5"/>
        <v>0</v>
      </c>
      <c r="W13" s="200">
        <f t="shared" si="5"/>
        <v>-1.8991612841029532E-2</v>
      </c>
      <c r="X13" s="200">
        <f t="shared" si="5"/>
        <v>1.2079289696469058E-2</v>
      </c>
      <c r="Y13" s="200">
        <f t="shared" si="5"/>
        <v>-0.12239655014221466</v>
      </c>
      <c r="Z13" s="200">
        <f t="shared" si="5"/>
        <v>-1.9897497738920321E-2</v>
      </c>
      <c r="AA13" s="45">
        <f t="shared" si="5"/>
        <v>-3.9404532010071082E-2</v>
      </c>
      <c r="AB13" s="44">
        <f t="shared" si="5"/>
        <v>-5.8569182389937129E-2</v>
      </c>
      <c r="AC13" s="44">
        <f t="shared" si="5"/>
        <v>3.7437519126797845E-2</v>
      </c>
      <c r="AD13" s="44">
        <f t="shared" si="5"/>
        <v>2.56142185049659E-2</v>
      </c>
      <c r="AE13" s="44">
        <f t="shared" si="5"/>
        <v>8.6845073310775595E-2</v>
      </c>
      <c r="AF13" s="45">
        <f t="shared" si="5"/>
        <v>2.1960963941267592E-2</v>
      </c>
      <c r="AG13" s="44">
        <f t="shared" si="5"/>
        <v>6.1586638830897704E-2</v>
      </c>
      <c r="AH13" s="199">
        <f t="shared" si="5"/>
        <v>7.2763028515240899E-2</v>
      </c>
    </row>
    <row r="14" spans="1:34" ht="11.25" customHeight="1" x14ac:dyDescent="0.2">
      <c r="A14" s="75"/>
      <c r="B14" s="75"/>
      <c r="C14" s="55"/>
      <c r="D14" s="55"/>
      <c r="E14" s="55"/>
      <c r="F14" s="55"/>
      <c r="G14" s="76"/>
      <c r="H14" s="55"/>
      <c r="I14" s="55"/>
      <c r="J14" s="55"/>
      <c r="K14" s="55"/>
      <c r="L14" s="76"/>
      <c r="M14" s="55"/>
      <c r="N14" s="55"/>
      <c r="O14" s="55"/>
      <c r="P14" s="55"/>
      <c r="Q14" s="279"/>
      <c r="R14" s="205"/>
      <c r="S14" s="205"/>
      <c r="T14" s="205"/>
      <c r="U14" s="205"/>
      <c r="V14" s="204"/>
      <c r="W14" s="205"/>
      <c r="X14" s="205"/>
      <c r="Y14" s="205"/>
      <c r="Z14" s="205"/>
      <c r="AA14" s="204"/>
      <c r="AB14" s="55"/>
      <c r="AC14" s="55"/>
      <c r="AD14" s="55"/>
      <c r="AE14" s="55"/>
      <c r="AF14" s="76"/>
      <c r="AG14" s="55"/>
      <c r="AH14" s="135"/>
    </row>
    <row r="15" spans="1:34" ht="11.25" customHeight="1" x14ac:dyDescent="0.2">
      <c r="A15" s="40" t="s">
        <v>90</v>
      </c>
      <c r="B15" s="5"/>
      <c r="C15" s="33"/>
      <c r="D15" s="33"/>
      <c r="E15" s="33"/>
      <c r="F15" s="33"/>
      <c r="G15" s="41"/>
      <c r="H15" s="33"/>
      <c r="I15" s="33"/>
      <c r="J15" s="33"/>
      <c r="K15" s="33"/>
      <c r="L15" s="41"/>
      <c r="M15" s="33"/>
      <c r="N15" s="33"/>
      <c r="O15" s="33"/>
      <c r="P15" s="33"/>
      <c r="Q15" s="273"/>
      <c r="R15" s="201">
        <v>-824.5</v>
      </c>
      <c r="S15" s="201">
        <v>-773.09999999999991</v>
      </c>
      <c r="T15" s="201">
        <v>-873</v>
      </c>
      <c r="U15" s="201">
        <v>-786.09999999999991</v>
      </c>
      <c r="V15" s="41">
        <f>SUM(R15:U15)</f>
        <v>-3256.7</v>
      </c>
      <c r="W15" s="201">
        <v>-802.40685734487499</v>
      </c>
      <c r="X15" s="201">
        <v>-769.84980090282249</v>
      </c>
      <c r="Y15" s="201">
        <v>-761.66885303561287</v>
      </c>
      <c r="Z15" s="201">
        <v>-769.14920095696186</v>
      </c>
      <c r="AA15" s="41">
        <f>SUM(W15:Z15)</f>
        <v>-3103.0747122402722</v>
      </c>
      <c r="AB15" s="33">
        <v>-749</v>
      </c>
      <c r="AC15" s="33">
        <v>-806</v>
      </c>
      <c r="AD15" s="33">
        <v>-745</v>
      </c>
      <c r="AE15" s="33">
        <v>-807</v>
      </c>
      <c r="AF15" s="41">
        <f>SUM(AB15:AE15)</f>
        <v>-3107</v>
      </c>
      <c r="AG15" s="33">
        <v>-799</v>
      </c>
      <c r="AH15" s="33">
        <v>-859</v>
      </c>
    </row>
    <row r="16" spans="1:34" s="206" customFormat="1" ht="11.25" hidden="1" customHeight="1" outlineLevel="1" x14ac:dyDescent="0.2">
      <c r="A16" s="242" t="s">
        <v>91</v>
      </c>
      <c r="B16" s="243"/>
      <c r="C16" s="280"/>
      <c r="D16" s="280"/>
      <c r="E16" s="280"/>
      <c r="F16" s="280"/>
      <c r="G16" s="281"/>
      <c r="H16" s="280"/>
      <c r="I16" s="280"/>
      <c r="J16" s="280"/>
      <c r="K16" s="280"/>
      <c r="L16" s="281"/>
      <c r="M16" s="280"/>
      <c r="N16" s="280"/>
      <c r="O16" s="280"/>
      <c r="P16" s="280"/>
      <c r="Q16" s="282"/>
      <c r="R16" s="283">
        <f t="shared" ref="R16:AH16" si="6">IFERROR(-R15/R5,0)</f>
        <v>0.79485201966644159</v>
      </c>
      <c r="S16" s="283">
        <f t="shared" si="6"/>
        <v>0.79816229609746014</v>
      </c>
      <c r="T16" s="283">
        <f t="shared" si="6"/>
        <v>0.80099091659785315</v>
      </c>
      <c r="U16" s="283">
        <f t="shared" si="6"/>
        <v>0.78997085720028137</v>
      </c>
      <c r="V16" s="281">
        <f t="shared" si="6"/>
        <v>0.79608399129775842</v>
      </c>
      <c r="W16" s="283">
        <f t="shared" si="6"/>
        <v>0.7885287513216146</v>
      </c>
      <c r="X16" s="283">
        <f t="shared" si="6"/>
        <v>0.78532061705888256</v>
      </c>
      <c r="Y16" s="283">
        <f t="shared" si="6"/>
        <v>0.79630826245228759</v>
      </c>
      <c r="Z16" s="283">
        <f t="shared" si="6"/>
        <v>0.78862832047263587</v>
      </c>
      <c r="AA16" s="281">
        <f t="shared" si="6"/>
        <v>0.78964671914911377</v>
      </c>
      <c r="AB16" s="280">
        <f t="shared" si="6"/>
        <v>0.78183716075156573</v>
      </c>
      <c r="AC16" s="280">
        <f t="shared" si="6"/>
        <v>0.79252704031465093</v>
      </c>
      <c r="AD16" s="280">
        <f t="shared" si="6"/>
        <v>0.75942915392456678</v>
      </c>
      <c r="AE16" s="280">
        <f t="shared" si="6"/>
        <v>0.76132075471698113</v>
      </c>
      <c r="AF16" s="281">
        <f t="shared" si="6"/>
        <v>0.77365537848605581</v>
      </c>
      <c r="AG16" s="280">
        <f t="shared" si="6"/>
        <v>0.78564405113077684</v>
      </c>
      <c r="AH16" s="246">
        <f t="shared" si="6"/>
        <v>0.78735105407882677</v>
      </c>
    </row>
    <row r="17" spans="1:36" ht="11.25" customHeight="1" collapsed="1" x14ac:dyDescent="0.2">
      <c r="A17" s="21" t="s">
        <v>218</v>
      </c>
      <c r="B17" s="54"/>
      <c r="C17" s="22"/>
      <c r="D17" s="22"/>
      <c r="E17" s="22"/>
      <c r="F17" s="22"/>
      <c r="G17" s="23"/>
      <c r="H17" s="22"/>
      <c r="I17" s="22"/>
      <c r="J17" s="22"/>
      <c r="K17" s="22"/>
      <c r="L17" s="23"/>
      <c r="M17" s="22"/>
      <c r="N17" s="22"/>
      <c r="O17" s="22"/>
      <c r="P17" s="22"/>
      <c r="Q17" s="272"/>
      <c r="R17" s="203">
        <v>212.79999999999995</v>
      </c>
      <c r="S17" s="203">
        <v>195.50000000000023</v>
      </c>
      <c r="T17" s="203">
        <v>216.89999999999986</v>
      </c>
      <c r="U17" s="203">
        <v>209.00000000000023</v>
      </c>
      <c r="V17" s="23">
        <f>SUM(R17:U17)</f>
        <v>834.20000000000027</v>
      </c>
      <c r="W17" s="203">
        <v>215.19314265512503</v>
      </c>
      <c r="X17" s="203">
        <v>210.45019909717757</v>
      </c>
      <c r="Y17" s="203">
        <v>194.83114696438724</v>
      </c>
      <c r="Z17" s="203">
        <v>206.15079904303866</v>
      </c>
      <c r="AA17" s="23">
        <f>SUM(W17:Z17)</f>
        <v>826.62528775972851</v>
      </c>
      <c r="AB17" s="22">
        <v>209</v>
      </c>
      <c r="AC17" s="22">
        <v>211</v>
      </c>
      <c r="AD17" s="22">
        <v>236</v>
      </c>
      <c r="AE17" s="22">
        <v>253</v>
      </c>
      <c r="AF17" s="23">
        <f>SUM(AB17:AE17)</f>
        <v>909</v>
      </c>
      <c r="AG17" s="22">
        <v>218</v>
      </c>
      <c r="AH17" s="22">
        <v>232</v>
      </c>
    </row>
    <row r="18" spans="1:36" ht="11.25" customHeight="1" x14ac:dyDescent="0.2">
      <c r="A18" s="40" t="s">
        <v>212</v>
      </c>
      <c r="B18" s="113"/>
      <c r="C18" s="55"/>
      <c r="D18" s="55"/>
      <c r="E18" s="55"/>
      <c r="F18" s="55"/>
      <c r="G18" s="76"/>
      <c r="H18" s="55"/>
      <c r="I18" s="55"/>
      <c r="J18" s="55"/>
      <c r="K18" s="55"/>
      <c r="L18" s="76"/>
      <c r="M18" s="55"/>
      <c r="N18" s="55"/>
      <c r="O18" s="55"/>
      <c r="P18" s="55"/>
      <c r="Q18" s="284"/>
      <c r="R18" s="201">
        <v>0</v>
      </c>
      <c r="S18" s="201">
        <v>0</v>
      </c>
      <c r="T18" s="201">
        <v>0</v>
      </c>
      <c r="U18" s="201">
        <v>0</v>
      </c>
      <c r="V18" s="48">
        <f>SUM(R18:U18)</f>
        <v>0</v>
      </c>
      <c r="W18" s="197">
        <v>127</v>
      </c>
      <c r="X18" s="197">
        <f>X17</f>
        <v>210.45019909717757</v>
      </c>
      <c r="Y18" s="197">
        <f t="shared" ref="Y18:Z18" si="7">Y17</f>
        <v>194.83114696438724</v>
      </c>
      <c r="Z18" s="197">
        <f t="shared" si="7"/>
        <v>206.15079904303866</v>
      </c>
      <c r="AA18" s="48">
        <f>SUM(W18:Z18)</f>
        <v>738.43214510460348</v>
      </c>
      <c r="AB18" s="19">
        <f>AB17</f>
        <v>209</v>
      </c>
      <c r="AC18" s="19">
        <f t="shared" ref="AC18:AE18" si="8">AC17</f>
        <v>211</v>
      </c>
      <c r="AD18" s="19">
        <f t="shared" si="8"/>
        <v>236</v>
      </c>
      <c r="AE18" s="19">
        <f t="shared" si="8"/>
        <v>253</v>
      </c>
      <c r="AF18" s="48">
        <f>SUM(AB18:AE18)</f>
        <v>909</v>
      </c>
      <c r="AG18" s="19">
        <f>AG17</f>
        <v>218</v>
      </c>
      <c r="AH18" s="19">
        <f t="shared" ref="AH18" si="9">AH17</f>
        <v>232</v>
      </c>
    </row>
    <row r="19" spans="1:36" ht="11.1" customHeight="1" x14ac:dyDescent="0.2">
      <c r="A19" s="34" t="s">
        <v>93</v>
      </c>
      <c r="B19" s="34"/>
      <c r="C19" s="33"/>
      <c r="D19" s="33"/>
      <c r="E19" s="33"/>
      <c r="F19" s="33"/>
      <c r="G19" s="41"/>
      <c r="H19" s="33"/>
      <c r="I19" s="33"/>
      <c r="J19" s="33"/>
      <c r="K19" s="33"/>
      <c r="L19" s="41"/>
      <c r="M19" s="33"/>
      <c r="N19" s="33"/>
      <c r="O19" s="33"/>
      <c r="P19" s="33"/>
      <c r="Q19" s="273"/>
      <c r="R19" s="201">
        <v>212.79999999999995</v>
      </c>
      <c r="S19" s="201">
        <v>195.50000000000023</v>
      </c>
      <c r="T19" s="201">
        <v>216.89999999999986</v>
      </c>
      <c r="U19" s="201">
        <v>209.00000000000023</v>
      </c>
      <c r="V19" s="41">
        <f>SUM(R19:U19)</f>
        <v>834.20000000000027</v>
      </c>
      <c r="W19" s="201">
        <v>215.19314265512503</v>
      </c>
      <c r="X19" s="201">
        <v>210.45019909717757</v>
      </c>
      <c r="Y19" s="201">
        <v>194.83114696438724</v>
      </c>
      <c r="Z19" s="201">
        <v>206.15079904303866</v>
      </c>
      <c r="AA19" s="41">
        <f>SUM(W19:Z19)</f>
        <v>826.62528775972851</v>
      </c>
      <c r="AB19" s="33">
        <v>209</v>
      </c>
      <c r="AC19" s="33">
        <v>211</v>
      </c>
      <c r="AD19" s="33">
        <v>236</v>
      </c>
      <c r="AE19" s="33">
        <v>253</v>
      </c>
      <c r="AF19" s="41">
        <f>SUM(AB19:AE19)</f>
        <v>909</v>
      </c>
      <c r="AG19" s="33">
        <v>218</v>
      </c>
      <c r="AH19" s="211">
        <v>232</v>
      </c>
    </row>
    <row r="20" spans="1:36" ht="11.25" customHeight="1" x14ac:dyDescent="0.2">
      <c r="A20" s="5"/>
      <c r="B20" s="5"/>
      <c r="C20" s="33"/>
      <c r="D20" s="33"/>
      <c r="E20" s="33"/>
      <c r="F20" s="33"/>
      <c r="G20" s="41"/>
      <c r="H20" s="33"/>
      <c r="I20" s="33"/>
      <c r="J20" s="33"/>
      <c r="K20" s="33"/>
      <c r="L20" s="41"/>
      <c r="M20" s="33"/>
      <c r="N20" s="33"/>
      <c r="O20" s="33"/>
      <c r="P20" s="33"/>
      <c r="Q20" s="273"/>
      <c r="R20" s="201"/>
      <c r="S20" s="201"/>
      <c r="T20" s="201"/>
      <c r="U20" s="201"/>
      <c r="V20" s="41"/>
      <c r="W20" s="201"/>
      <c r="X20" s="201"/>
      <c r="Y20" s="201"/>
      <c r="Z20" s="201"/>
      <c r="AA20" s="41"/>
      <c r="AB20" s="33"/>
      <c r="AC20" s="33"/>
      <c r="AD20" s="33"/>
      <c r="AE20" s="33"/>
      <c r="AF20" s="41"/>
      <c r="AG20" s="33"/>
      <c r="AH20" s="33"/>
    </row>
    <row r="21" spans="1:36" ht="11.25" customHeight="1" x14ac:dyDescent="0.2">
      <c r="A21" s="40" t="s">
        <v>94</v>
      </c>
      <c r="B21" s="40"/>
      <c r="C21" s="33"/>
      <c r="D21" s="33"/>
      <c r="E21" s="33"/>
      <c r="F21" s="33"/>
      <c r="G21" s="41"/>
      <c r="H21" s="33"/>
      <c r="I21" s="33"/>
      <c r="J21" s="33"/>
      <c r="K21" s="33"/>
      <c r="L21" s="41"/>
      <c r="M21" s="33"/>
      <c r="N21" s="33"/>
      <c r="O21" s="33"/>
      <c r="P21" s="33"/>
      <c r="Q21" s="273"/>
      <c r="R21" s="201">
        <v>5.2</v>
      </c>
      <c r="S21" s="201">
        <v>1.2999999999999998</v>
      </c>
      <c r="T21" s="201">
        <v>1.5999999999999996</v>
      </c>
      <c r="U21" s="201">
        <v>1.4000000000000004</v>
      </c>
      <c r="V21" s="41">
        <f t="shared" ref="V21:V28" si="10">SUM(R21:U21)</f>
        <v>9.5</v>
      </c>
      <c r="W21" s="201">
        <v>1.4</v>
      </c>
      <c r="X21" s="201">
        <v>2.0000000000000009</v>
      </c>
      <c r="Y21" s="201">
        <v>3.9999999999999991</v>
      </c>
      <c r="Z21" s="201">
        <v>6.7</v>
      </c>
      <c r="AA21" s="41">
        <f t="shared" ref="AA21:AA28" si="11">SUM(W21:Z21)</f>
        <v>14.100000000000001</v>
      </c>
      <c r="AB21" s="33">
        <v>21</v>
      </c>
      <c r="AC21" s="33">
        <v>0</v>
      </c>
      <c r="AD21" s="33">
        <v>0</v>
      </c>
      <c r="AE21" s="33">
        <v>1</v>
      </c>
      <c r="AF21" s="41">
        <f t="shared" ref="AF21:AF28" si="12">SUM(AB21:AE21)</f>
        <v>22</v>
      </c>
      <c r="AG21" s="33">
        <v>1</v>
      </c>
      <c r="AH21" s="33">
        <v>2</v>
      </c>
      <c r="AJ21" s="43"/>
    </row>
    <row r="22" spans="1:36" ht="11.25" customHeight="1" x14ac:dyDescent="0.2">
      <c r="A22" s="40" t="s">
        <v>95</v>
      </c>
      <c r="B22" s="40"/>
      <c r="C22" s="33"/>
      <c r="D22" s="33"/>
      <c r="E22" s="33"/>
      <c r="F22" s="33"/>
      <c r="G22" s="41"/>
      <c r="H22" s="33"/>
      <c r="I22" s="33"/>
      <c r="J22" s="33"/>
      <c r="K22" s="33"/>
      <c r="L22" s="41"/>
      <c r="M22" s="33"/>
      <c r="N22" s="33"/>
      <c r="O22" s="33"/>
      <c r="P22" s="33"/>
      <c r="Q22" s="273"/>
      <c r="R22" s="201">
        <v>-119.6</v>
      </c>
      <c r="S22" s="201">
        <v>-109.29999999999998</v>
      </c>
      <c r="T22" s="201">
        <v>-120.00000000000003</v>
      </c>
      <c r="U22" s="201">
        <v>-117.70000000000002</v>
      </c>
      <c r="V22" s="41">
        <f t="shared" si="10"/>
        <v>-466.6</v>
      </c>
      <c r="W22" s="201">
        <v>-118</v>
      </c>
      <c r="X22" s="201">
        <v>-109</v>
      </c>
      <c r="Y22" s="201">
        <v>-108.50000000000003</v>
      </c>
      <c r="Z22" s="201">
        <v>-114.79999999999998</v>
      </c>
      <c r="AA22" s="41">
        <f t="shared" si="11"/>
        <v>-450.29999999999995</v>
      </c>
      <c r="AB22" s="201">
        <v>-156</v>
      </c>
      <c r="AC22" s="201">
        <v>-132</v>
      </c>
      <c r="AD22" s="201">
        <v>-166</v>
      </c>
      <c r="AE22" s="201">
        <v>-163</v>
      </c>
      <c r="AF22" s="41">
        <f t="shared" si="12"/>
        <v>-617</v>
      </c>
      <c r="AG22" s="201">
        <v>-143</v>
      </c>
      <c r="AH22" s="201">
        <v>-148</v>
      </c>
    </row>
    <row r="23" spans="1:36" ht="11.25" customHeight="1" x14ac:dyDescent="0.2">
      <c r="A23" s="40" t="s">
        <v>96</v>
      </c>
      <c r="B23" s="40"/>
      <c r="C23" s="33"/>
      <c r="D23" s="33"/>
      <c r="E23" s="33"/>
      <c r="F23" s="33"/>
      <c r="G23" s="41"/>
      <c r="H23" s="33"/>
      <c r="I23" s="33"/>
      <c r="J23" s="33"/>
      <c r="K23" s="33"/>
      <c r="L23" s="41"/>
      <c r="M23" s="33"/>
      <c r="N23" s="33"/>
      <c r="O23" s="33"/>
      <c r="P23" s="33"/>
      <c r="Q23" s="273"/>
      <c r="R23" s="201">
        <v>-27.3</v>
      </c>
      <c r="S23" s="201">
        <v>-22.900000000000002</v>
      </c>
      <c r="T23" s="201">
        <v>-23.000000000000004</v>
      </c>
      <c r="U23" s="201">
        <v>-25.999999999999996</v>
      </c>
      <c r="V23" s="41">
        <f t="shared" si="10"/>
        <v>-99.2</v>
      </c>
      <c r="W23" s="201">
        <v>-28.9</v>
      </c>
      <c r="X23" s="201">
        <v>-22.6</v>
      </c>
      <c r="Y23" s="201">
        <v>-26.300000000000011</v>
      </c>
      <c r="Z23" s="201">
        <v>-25.199999999999982</v>
      </c>
      <c r="AA23" s="41">
        <f t="shared" si="11"/>
        <v>-103</v>
      </c>
      <c r="AB23" s="33">
        <v>-35</v>
      </c>
      <c r="AC23" s="33">
        <v>-55</v>
      </c>
      <c r="AD23" s="33">
        <v>-62</v>
      </c>
      <c r="AE23" s="33">
        <v>-67</v>
      </c>
      <c r="AF23" s="41">
        <f t="shared" si="12"/>
        <v>-219</v>
      </c>
      <c r="AG23" s="33">
        <v>-51</v>
      </c>
      <c r="AH23" s="33">
        <v>-51</v>
      </c>
    </row>
    <row r="24" spans="1:36" ht="11.25" customHeight="1" x14ac:dyDescent="0.2">
      <c r="A24" s="40" t="s">
        <v>97</v>
      </c>
      <c r="B24" s="40"/>
      <c r="C24" s="33"/>
      <c r="D24" s="33"/>
      <c r="E24" s="33"/>
      <c r="F24" s="33"/>
      <c r="G24" s="41"/>
      <c r="H24" s="33"/>
      <c r="I24" s="33"/>
      <c r="J24" s="33"/>
      <c r="K24" s="33"/>
      <c r="L24" s="41"/>
      <c r="M24" s="33"/>
      <c r="N24" s="33"/>
      <c r="O24" s="33"/>
      <c r="P24" s="33"/>
      <c r="Q24" s="273"/>
      <c r="R24" s="201">
        <v>-27.299999999999997</v>
      </c>
      <c r="S24" s="201">
        <v>-27.299999999999997</v>
      </c>
      <c r="T24" s="201">
        <v>-24.800000000000008</v>
      </c>
      <c r="U24" s="201">
        <v>-25.399999999999991</v>
      </c>
      <c r="V24" s="41">
        <f t="shared" si="10"/>
        <v>-104.8</v>
      </c>
      <c r="W24" s="201">
        <v>-43.293142655125031</v>
      </c>
      <c r="X24" s="201">
        <v>-30.850199097177246</v>
      </c>
      <c r="Y24" s="201">
        <v>-18.731146964387463</v>
      </c>
      <c r="Z24" s="201">
        <v>-30.950799043037698</v>
      </c>
      <c r="AA24" s="41">
        <f t="shared" si="11"/>
        <v>-123.82528775972744</v>
      </c>
      <c r="AB24" s="201">
        <v>-55</v>
      </c>
      <c r="AC24" s="201">
        <v>-36</v>
      </c>
      <c r="AD24" s="201">
        <v>-41</v>
      </c>
      <c r="AE24" s="201">
        <v>-36</v>
      </c>
      <c r="AF24" s="41">
        <f t="shared" si="12"/>
        <v>-168</v>
      </c>
      <c r="AG24" s="201">
        <v>-37</v>
      </c>
      <c r="AH24" s="201">
        <v>-37</v>
      </c>
    </row>
    <row r="25" spans="1:36" ht="11.25" customHeight="1" x14ac:dyDescent="0.2">
      <c r="A25" s="40" t="s">
        <v>204</v>
      </c>
      <c r="B25" s="40"/>
      <c r="C25" s="33"/>
      <c r="D25" s="33"/>
      <c r="E25" s="33"/>
      <c r="F25" s="33"/>
      <c r="G25" s="41"/>
      <c r="H25" s="33"/>
      <c r="I25" s="33"/>
      <c r="J25" s="33"/>
      <c r="K25" s="33"/>
      <c r="L25" s="41"/>
      <c r="M25" s="33"/>
      <c r="N25" s="33"/>
      <c r="O25" s="33"/>
      <c r="P25" s="33"/>
      <c r="Q25" s="273"/>
      <c r="R25" s="201">
        <v>0</v>
      </c>
      <c r="S25" s="201">
        <v>0</v>
      </c>
      <c r="T25" s="201">
        <v>0</v>
      </c>
      <c r="U25" s="201">
        <v>0</v>
      </c>
      <c r="V25" s="41">
        <f t="shared" si="10"/>
        <v>0</v>
      </c>
      <c r="W25" s="201">
        <v>0</v>
      </c>
      <c r="X25" s="201">
        <v>0</v>
      </c>
      <c r="Y25" s="201">
        <v>0</v>
      </c>
      <c r="Z25" s="201">
        <v>0</v>
      </c>
      <c r="AA25" s="41">
        <f t="shared" si="11"/>
        <v>0</v>
      </c>
      <c r="AB25" s="33">
        <v>0</v>
      </c>
      <c r="AC25" s="33">
        <v>0</v>
      </c>
      <c r="AD25" s="33">
        <v>0</v>
      </c>
      <c r="AE25" s="33">
        <v>0</v>
      </c>
      <c r="AF25" s="41">
        <f t="shared" si="12"/>
        <v>0</v>
      </c>
      <c r="AG25" s="33">
        <v>0</v>
      </c>
      <c r="AH25" s="33">
        <v>0</v>
      </c>
    </row>
    <row r="26" spans="1:36" ht="11.25" customHeight="1" x14ac:dyDescent="0.2">
      <c r="A26" s="21" t="s">
        <v>99</v>
      </c>
      <c r="B26" s="21"/>
      <c r="C26" s="22"/>
      <c r="D26" s="22"/>
      <c r="E26" s="22"/>
      <c r="F26" s="22"/>
      <c r="G26" s="23"/>
      <c r="H26" s="22"/>
      <c r="I26" s="22"/>
      <c r="J26" s="22"/>
      <c r="K26" s="22"/>
      <c r="L26" s="23"/>
      <c r="M26" s="22"/>
      <c r="N26" s="22"/>
      <c r="O26" s="22"/>
      <c r="P26" s="22"/>
      <c r="Q26" s="272"/>
      <c r="R26" s="203">
        <v>43.799999999999926</v>
      </c>
      <c r="S26" s="203">
        <v>37.30000000000021</v>
      </c>
      <c r="T26" s="203">
        <v>50.699999999999818</v>
      </c>
      <c r="U26" s="203">
        <v>41.30000000000021</v>
      </c>
      <c r="V26" s="23">
        <f t="shared" si="10"/>
        <v>173.10000000000016</v>
      </c>
      <c r="W26" s="203">
        <v>26.399999999999977</v>
      </c>
      <c r="X26" s="203">
        <v>50.000000000000341</v>
      </c>
      <c r="Y26" s="203">
        <v>45.299999999999756</v>
      </c>
      <c r="Z26" s="203">
        <v>41.900000000001</v>
      </c>
      <c r="AA26" s="23">
        <f t="shared" si="11"/>
        <v>163.60000000000107</v>
      </c>
      <c r="AB26" s="22">
        <v>-16</v>
      </c>
      <c r="AC26" s="22">
        <v>-12</v>
      </c>
      <c r="AD26" s="22">
        <v>-33</v>
      </c>
      <c r="AE26" s="22">
        <v>-12</v>
      </c>
      <c r="AF26" s="23">
        <f t="shared" si="12"/>
        <v>-73</v>
      </c>
      <c r="AG26" s="22">
        <v>-12</v>
      </c>
      <c r="AH26" s="22">
        <v>-2</v>
      </c>
    </row>
    <row r="27" spans="1:36" ht="11.25" customHeight="1" x14ac:dyDescent="0.2">
      <c r="A27" s="59" t="s">
        <v>100</v>
      </c>
      <c r="B27" s="40"/>
      <c r="C27" s="33"/>
      <c r="D27" s="33"/>
      <c r="E27" s="33"/>
      <c r="F27" s="33"/>
      <c r="G27" s="41"/>
      <c r="H27" s="33"/>
      <c r="I27" s="33"/>
      <c r="J27" s="33"/>
      <c r="K27" s="33"/>
      <c r="L27" s="41"/>
      <c r="M27" s="33"/>
      <c r="N27" s="33"/>
      <c r="O27" s="33"/>
      <c r="P27" s="33"/>
      <c r="Q27" s="273"/>
      <c r="R27" s="201">
        <v>5</v>
      </c>
      <c r="S27" s="201">
        <v>4.9999999999999991</v>
      </c>
      <c r="T27" s="201">
        <v>4.4000000000000004</v>
      </c>
      <c r="U27" s="201">
        <v>3.0000000000000009</v>
      </c>
      <c r="V27" s="41">
        <f t="shared" si="10"/>
        <v>17.400000000000002</v>
      </c>
      <c r="W27" s="201">
        <v>18.399999999999999</v>
      </c>
      <c r="X27" s="201">
        <v>0</v>
      </c>
      <c r="Y27" s="201">
        <v>-0.93777307069500027</v>
      </c>
      <c r="Z27" s="201">
        <v>0.33777307069500062</v>
      </c>
      <c r="AA27" s="41">
        <f t="shared" si="11"/>
        <v>17.799999999999997</v>
      </c>
      <c r="AB27" s="33">
        <v>34</v>
      </c>
      <c r="AC27" s="33">
        <v>17</v>
      </c>
      <c r="AD27" s="33">
        <v>39</v>
      </c>
      <c r="AE27" s="33">
        <v>18</v>
      </c>
      <c r="AF27" s="41">
        <f t="shared" si="12"/>
        <v>108</v>
      </c>
      <c r="AG27" s="33">
        <v>21</v>
      </c>
      <c r="AH27" s="33">
        <v>8</v>
      </c>
    </row>
    <row r="28" spans="1:36" ht="11.1" customHeight="1" x14ac:dyDescent="0.2">
      <c r="A28" s="64" t="s">
        <v>101</v>
      </c>
      <c r="B28" s="64"/>
      <c r="C28" s="65"/>
      <c r="D28" s="65"/>
      <c r="E28" s="65"/>
      <c r="F28" s="65"/>
      <c r="G28" s="66"/>
      <c r="H28" s="65"/>
      <c r="I28" s="65"/>
      <c r="J28" s="65"/>
      <c r="K28" s="65"/>
      <c r="L28" s="66"/>
      <c r="M28" s="65"/>
      <c r="N28" s="65"/>
      <c r="O28" s="65"/>
      <c r="P28" s="65"/>
      <c r="Q28" s="285"/>
      <c r="R28" s="250">
        <v>48.799999999999926</v>
      </c>
      <c r="S28" s="250">
        <v>42.30000000000021</v>
      </c>
      <c r="T28" s="250">
        <v>55.099999999999817</v>
      </c>
      <c r="U28" s="250">
        <v>44.30000000000021</v>
      </c>
      <c r="V28" s="66">
        <f t="shared" si="10"/>
        <v>190.50000000000017</v>
      </c>
      <c r="W28" s="250">
        <v>44.799999999999976</v>
      </c>
      <c r="X28" s="250">
        <v>50.000000000000341</v>
      </c>
      <c r="Y28" s="250">
        <v>44.362226929304754</v>
      </c>
      <c r="Z28" s="250">
        <v>42.237773070696001</v>
      </c>
      <c r="AA28" s="66">
        <f t="shared" si="11"/>
        <v>181.40000000000106</v>
      </c>
      <c r="AB28" s="65">
        <v>18</v>
      </c>
      <c r="AC28" s="65">
        <v>5</v>
      </c>
      <c r="AD28" s="65">
        <v>6</v>
      </c>
      <c r="AE28" s="65">
        <v>6</v>
      </c>
      <c r="AF28" s="66">
        <f t="shared" si="12"/>
        <v>35</v>
      </c>
      <c r="AG28" s="65">
        <v>9</v>
      </c>
      <c r="AH28" s="65">
        <v>6</v>
      </c>
    </row>
    <row r="29" spans="1:36" ht="11.1" hidden="1" customHeight="1" outlineLevel="1" x14ac:dyDescent="0.2">
      <c r="A29" s="21"/>
      <c r="B29" s="286" t="s">
        <v>205</v>
      </c>
      <c r="C29" s="22"/>
      <c r="D29" s="22"/>
      <c r="E29" s="22"/>
      <c r="F29" s="22"/>
      <c r="G29" s="23"/>
      <c r="H29" s="22"/>
      <c r="I29" s="22"/>
      <c r="J29" s="22"/>
      <c r="K29" s="22"/>
      <c r="L29" s="23"/>
      <c r="M29" s="22"/>
      <c r="N29" s="22"/>
      <c r="O29" s="22"/>
      <c r="P29" s="22"/>
      <c r="Q29" s="272"/>
      <c r="R29" s="287">
        <f t="shared" ref="R29:V29" si="13">R28</f>
        <v>48.799999999999926</v>
      </c>
      <c r="S29" s="287">
        <f t="shared" si="13"/>
        <v>42.30000000000021</v>
      </c>
      <c r="T29" s="287">
        <f t="shared" si="13"/>
        <v>55.099999999999817</v>
      </c>
      <c r="U29" s="287">
        <f t="shared" si="13"/>
        <v>44.30000000000021</v>
      </c>
      <c r="V29" s="288">
        <f t="shared" si="13"/>
        <v>190.50000000000017</v>
      </c>
      <c r="W29" s="287">
        <f>W28-W30</f>
        <v>24.399999999999977</v>
      </c>
      <c r="X29" s="287"/>
      <c r="Y29" s="287"/>
      <c r="Z29" s="287"/>
      <c r="AA29" s="288">
        <f>SUM(W29:Z29)</f>
        <v>24.399999999999977</v>
      </c>
      <c r="AB29" s="193"/>
      <c r="AC29" s="193"/>
      <c r="AD29" s="193"/>
      <c r="AE29" s="193"/>
      <c r="AF29" s="288"/>
      <c r="AG29" s="193"/>
      <c r="AH29" s="193"/>
    </row>
    <row r="30" spans="1:36" ht="11.1" hidden="1" customHeight="1" outlineLevel="1" x14ac:dyDescent="0.2">
      <c r="A30" s="75"/>
      <c r="B30" s="40" t="s">
        <v>206</v>
      </c>
      <c r="C30" s="55"/>
      <c r="D30" s="55"/>
      <c r="E30" s="55"/>
      <c r="F30" s="55"/>
      <c r="G30" s="76"/>
      <c r="H30" s="55"/>
      <c r="I30" s="55"/>
      <c r="J30" s="55"/>
      <c r="K30" s="55"/>
      <c r="L30" s="76"/>
      <c r="M30" s="55"/>
      <c r="N30" s="55"/>
      <c r="O30" s="55"/>
      <c r="P30" s="55"/>
      <c r="Q30" s="279"/>
      <c r="R30" s="201"/>
      <c r="S30" s="201"/>
      <c r="T30" s="201"/>
      <c r="U30" s="201"/>
      <c r="V30" s="41"/>
      <c r="W30" s="56">
        <v>20.399999999999999</v>
      </c>
      <c r="X30" s="201">
        <f>X28</f>
        <v>50.000000000000341</v>
      </c>
      <c r="Y30" s="201">
        <f t="shared" ref="Y30:AE30" si="14">Y28</f>
        <v>44.362226929304754</v>
      </c>
      <c r="Z30" s="201">
        <f t="shared" si="14"/>
        <v>42.237773070696001</v>
      </c>
      <c r="AA30" s="41">
        <f>SUM(W30:Z30)</f>
        <v>157.00000000000111</v>
      </c>
      <c r="AB30" s="19">
        <f t="shared" si="14"/>
        <v>18</v>
      </c>
      <c r="AC30" s="19">
        <f t="shared" si="14"/>
        <v>5</v>
      </c>
      <c r="AD30" s="19">
        <f t="shared" si="14"/>
        <v>6</v>
      </c>
      <c r="AE30" s="19">
        <f t="shared" si="14"/>
        <v>6</v>
      </c>
      <c r="AF30" s="48">
        <f>SUM(AB30:AE30)</f>
        <v>35</v>
      </c>
      <c r="AG30" s="19">
        <f t="shared" ref="AG30:AH30" si="15">AG28</f>
        <v>9</v>
      </c>
      <c r="AH30" s="19">
        <f t="shared" si="15"/>
        <v>6</v>
      </c>
    </row>
    <row r="31" spans="1:36" s="74" customFormat="1" ht="11.1" customHeight="1" collapsed="1" x14ac:dyDescent="0.2">
      <c r="A31" s="70" t="s">
        <v>103</v>
      </c>
      <c r="B31" s="71"/>
      <c r="C31" s="289"/>
      <c r="D31" s="289"/>
      <c r="E31" s="289"/>
      <c r="F31" s="289"/>
      <c r="G31" s="290"/>
      <c r="H31" s="289"/>
      <c r="I31" s="289"/>
      <c r="J31" s="289"/>
      <c r="K31" s="289"/>
      <c r="L31" s="290"/>
      <c r="M31" s="289"/>
      <c r="N31" s="289"/>
      <c r="O31" s="289"/>
      <c r="P31" s="289"/>
      <c r="Q31" s="291"/>
      <c r="R31" s="292">
        <v>0.2293233082706764</v>
      </c>
      <c r="S31" s="292">
        <v>0.2163682864450136</v>
      </c>
      <c r="T31" s="292">
        <v>0.25403411710465584</v>
      </c>
      <c r="U31" s="292">
        <v>0.21196172248803904</v>
      </c>
      <c r="V31" s="290">
        <f>IFERROR((SUM(R28:U28)/SUM(R17:U17)),0)</f>
        <v>0.22836250299688338</v>
      </c>
      <c r="W31" s="292">
        <v>0.20818507247602122</v>
      </c>
      <c r="X31" s="292">
        <v>0.23758590020108425</v>
      </c>
      <c r="Y31" s="292">
        <v>0.22769576436058053</v>
      </c>
      <c r="Z31" s="292">
        <v>0.20488774851596819</v>
      </c>
      <c r="AA31" s="290">
        <f>IFERROR((SUM(W28:Z28)/SUM(W17:Z17)),0)</f>
        <v>0.21944646829232714</v>
      </c>
      <c r="AB31" s="289">
        <v>8.5999999999999993E-2</v>
      </c>
      <c r="AC31" s="289">
        <v>2.4E-2</v>
      </c>
      <c r="AD31" s="289">
        <v>2.5000000000000001E-2</v>
      </c>
      <c r="AE31" s="289">
        <v>2.4E-2</v>
      </c>
      <c r="AF31" s="290">
        <f>IFERROR((SUM(AB28:AE28)/SUM(AB17:AE17)),0)</f>
        <v>3.8503850385038507E-2</v>
      </c>
      <c r="AG31" s="289">
        <v>4.1000000000000002E-2</v>
      </c>
      <c r="AH31" s="72">
        <v>2.5999999999999999E-2</v>
      </c>
    </row>
    <row r="32" spans="1:36" ht="11.1" customHeight="1" x14ac:dyDescent="0.2">
      <c r="A32" s="34" t="s">
        <v>87</v>
      </c>
      <c r="B32" s="75"/>
      <c r="C32" s="19"/>
      <c r="D32" s="293"/>
      <c r="E32" s="293"/>
      <c r="F32" s="293"/>
      <c r="G32" s="294"/>
      <c r="H32" s="261"/>
      <c r="I32" s="261"/>
      <c r="J32" s="261"/>
      <c r="K32" s="261"/>
      <c r="L32" s="262"/>
      <c r="M32" s="261"/>
      <c r="N32" s="261"/>
      <c r="O32" s="261"/>
      <c r="P32" s="261"/>
      <c r="Q32" s="295"/>
      <c r="R32" s="296">
        <f t="shared" ref="R32:AG32" si="16">IFERROR((R28-M28)/M28,0)</f>
        <v>0</v>
      </c>
      <c r="S32" s="296">
        <f t="shared" si="16"/>
        <v>0</v>
      </c>
      <c r="T32" s="296">
        <f t="shared" si="16"/>
        <v>0</v>
      </c>
      <c r="U32" s="296">
        <f t="shared" si="16"/>
        <v>0</v>
      </c>
      <c r="V32" s="262">
        <f t="shared" si="16"/>
        <v>0</v>
      </c>
      <c r="W32" s="200">
        <f t="shared" si="16"/>
        <v>-8.1967213114753204E-2</v>
      </c>
      <c r="X32" s="200">
        <f t="shared" si="16"/>
        <v>0.18203309692671613</v>
      </c>
      <c r="Y32" s="200">
        <f t="shared" si="16"/>
        <v>-0.19487791416869507</v>
      </c>
      <c r="Z32" s="200">
        <f t="shared" si="16"/>
        <v>-4.655139795269074E-2</v>
      </c>
      <c r="AA32" s="45">
        <f t="shared" si="16"/>
        <v>-4.7769028871386378E-2</v>
      </c>
      <c r="AB32" s="44">
        <f t="shared" si="16"/>
        <v>-0.59821428571428548</v>
      </c>
      <c r="AC32" s="44">
        <f t="shared" si="16"/>
        <v>-0.90000000000000069</v>
      </c>
      <c r="AD32" s="44">
        <f t="shared" si="16"/>
        <v>-0.8647498014569569</v>
      </c>
      <c r="AE32" s="44">
        <f t="shared" si="16"/>
        <v>-0.85794705630059087</v>
      </c>
      <c r="AF32" s="45">
        <f t="shared" si="16"/>
        <v>-0.80705622932745424</v>
      </c>
      <c r="AG32" s="44">
        <f t="shared" si="16"/>
        <v>-0.5</v>
      </c>
      <c r="AH32" s="199">
        <f t="shared" ref="AH32" si="17">(AH28-AC28)/AC28</f>
        <v>0.2</v>
      </c>
    </row>
    <row r="33" spans="1:42" ht="11.1" customHeight="1" x14ac:dyDescent="0.2">
      <c r="A33" s="75"/>
      <c r="B33" s="75"/>
      <c r="C33" s="55"/>
      <c r="D33" s="55"/>
      <c r="E33" s="55"/>
      <c r="F33" s="55"/>
      <c r="G33" s="55"/>
      <c r="H33" s="55"/>
      <c r="I33" s="55"/>
      <c r="J33" s="55"/>
      <c r="K33" s="55"/>
      <c r="L33" s="55"/>
      <c r="M33" s="55"/>
      <c r="N33" s="55"/>
      <c r="O33" s="55"/>
      <c r="P33" s="55"/>
      <c r="Q33" s="297"/>
      <c r="R33" s="238"/>
      <c r="S33" s="238"/>
      <c r="T33" s="238"/>
      <c r="U33" s="238"/>
      <c r="V33" s="238"/>
      <c r="W33" s="238"/>
      <c r="X33" s="238"/>
      <c r="Y33" s="238"/>
      <c r="Z33" s="238"/>
      <c r="AA33" s="238"/>
      <c r="AB33" s="55"/>
      <c r="AC33" s="55"/>
      <c r="AD33" s="55"/>
      <c r="AE33" s="55"/>
      <c r="AF33" s="55"/>
      <c r="AG33" s="55"/>
      <c r="AH33" s="55"/>
    </row>
    <row r="34" spans="1:42" x14ac:dyDescent="0.3">
      <c r="A34" s="298" t="s">
        <v>117</v>
      </c>
      <c r="B34" s="263"/>
      <c r="C34" s="263"/>
      <c r="D34" s="263"/>
      <c r="E34" s="263"/>
      <c r="F34" s="263"/>
      <c r="G34" s="263"/>
      <c r="H34" s="263"/>
      <c r="I34" s="263"/>
      <c r="J34" s="263"/>
      <c r="K34" s="263"/>
      <c r="L34" s="263"/>
      <c r="M34" s="263"/>
      <c r="N34" s="263"/>
      <c r="O34" s="263"/>
      <c r="P34" s="263"/>
      <c r="Q34" s="263"/>
      <c r="R34" s="263"/>
      <c r="S34" s="263"/>
      <c r="T34" s="263"/>
      <c r="U34" s="263"/>
      <c r="V34" s="263"/>
      <c r="W34" s="263"/>
      <c r="X34" s="263"/>
      <c r="Y34" s="263"/>
      <c r="Z34" s="263"/>
      <c r="AA34" s="263"/>
      <c r="AB34" s="263"/>
      <c r="AC34" s="263"/>
      <c r="AD34" s="263"/>
      <c r="AE34" s="263"/>
      <c r="AF34" s="263"/>
      <c r="AG34" s="263"/>
      <c r="AH34" s="263"/>
    </row>
    <row r="35" spans="1:42" s="79" customFormat="1" ht="11.25" customHeight="1" x14ac:dyDescent="0.2">
      <c r="A35" s="114" t="s">
        <v>121</v>
      </c>
      <c r="B35" s="5"/>
      <c r="G35" s="266"/>
      <c r="H35" s="229"/>
      <c r="I35" s="229"/>
      <c r="J35" s="229"/>
      <c r="K35" s="229"/>
      <c r="L35" s="266"/>
      <c r="M35" s="229"/>
      <c r="N35" s="229"/>
      <c r="O35" s="229"/>
      <c r="P35" s="229"/>
      <c r="Q35" s="266"/>
      <c r="R35" s="299"/>
      <c r="S35" s="299"/>
      <c r="T35" s="299"/>
      <c r="U35" s="299"/>
      <c r="V35" s="300"/>
      <c r="W35" s="229"/>
      <c r="X35" s="229"/>
      <c r="Y35" s="229"/>
      <c r="Z35" s="229"/>
      <c r="AA35" s="266"/>
      <c r="AB35" s="229"/>
      <c r="AC35" s="229"/>
      <c r="AD35" s="229"/>
      <c r="AE35" s="229"/>
      <c r="AF35" s="266"/>
      <c r="AG35" s="229"/>
    </row>
    <row r="36" spans="1:42" s="79" customFormat="1" ht="11.25" customHeight="1" x14ac:dyDescent="0.3">
      <c r="A36" s="130" t="s">
        <v>122</v>
      </c>
      <c r="B36"/>
      <c r="C36" s="33"/>
      <c r="D36" s="33"/>
      <c r="E36" s="33"/>
      <c r="F36" s="33"/>
      <c r="G36" s="41"/>
      <c r="H36" s="33"/>
      <c r="I36" s="33"/>
      <c r="J36" s="33"/>
      <c r="K36" s="33"/>
      <c r="L36" s="41"/>
      <c r="M36" s="33"/>
      <c r="N36" s="33"/>
      <c r="O36" s="33"/>
      <c r="P36" s="33"/>
      <c r="Q36" s="41"/>
      <c r="R36" s="33">
        <v>212.8</v>
      </c>
      <c r="S36" s="33">
        <v>195.5</v>
      </c>
      <c r="T36" s="33">
        <v>216.90000000000003</v>
      </c>
      <c r="U36" s="33">
        <v>208.99999999999989</v>
      </c>
      <c r="V36" s="41">
        <f t="shared" ref="V36:V39" si="18">SUM(R36:U36)</f>
        <v>834.19999999999993</v>
      </c>
      <c r="W36" s="33">
        <v>215.19314265512506</v>
      </c>
      <c r="X36" s="33">
        <v>210.45019909717738</v>
      </c>
      <c r="Y36" s="33">
        <v>194.83114696438747</v>
      </c>
      <c r="Z36" s="33">
        <v>206.15079904303815</v>
      </c>
      <c r="AA36" s="41">
        <f t="shared" ref="AA36:AA39" si="19">SUM(W36:Z36)</f>
        <v>826.62528775972805</v>
      </c>
      <c r="AB36" s="33">
        <v>209</v>
      </c>
      <c r="AC36" s="33">
        <v>211</v>
      </c>
      <c r="AD36" s="33">
        <v>237</v>
      </c>
      <c r="AE36" s="33">
        <v>253</v>
      </c>
      <c r="AF36" s="41">
        <f t="shared" ref="AF36:AF39" si="20">SUM(AB36:AE36)</f>
        <v>910</v>
      </c>
      <c r="AG36" s="33">
        <v>218</v>
      </c>
      <c r="AH36" s="33">
        <v>232</v>
      </c>
    </row>
    <row r="37" spans="1:42" s="79" customFormat="1" ht="11.25" customHeight="1" x14ac:dyDescent="0.3">
      <c r="A37" s="145" t="s">
        <v>123</v>
      </c>
      <c r="B37"/>
      <c r="C37" s="33"/>
      <c r="D37" s="33"/>
      <c r="E37" s="33"/>
      <c r="F37" s="33"/>
      <c r="G37" s="41"/>
      <c r="H37" s="33"/>
      <c r="I37" s="33"/>
      <c r="J37" s="33"/>
      <c r="K37" s="33"/>
      <c r="L37" s="41"/>
      <c r="M37" s="33"/>
      <c r="N37" s="33"/>
      <c r="O37" s="33"/>
      <c r="P37" s="33"/>
      <c r="Q37" s="41"/>
      <c r="R37" s="33">
        <v>0</v>
      </c>
      <c r="S37" s="33">
        <v>0</v>
      </c>
      <c r="T37" s="33">
        <v>0</v>
      </c>
      <c r="U37" s="33">
        <v>0</v>
      </c>
      <c r="V37" s="41">
        <f t="shared" si="18"/>
        <v>0</v>
      </c>
      <c r="W37" s="33">
        <v>0</v>
      </c>
      <c r="X37" s="33">
        <v>0</v>
      </c>
      <c r="Y37" s="33">
        <v>0</v>
      </c>
      <c r="Z37" s="33">
        <v>0</v>
      </c>
      <c r="AA37" s="41">
        <f t="shared" si="19"/>
        <v>0</v>
      </c>
      <c r="AB37" s="33">
        <v>0</v>
      </c>
      <c r="AC37" s="33">
        <v>0</v>
      </c>
      <c r="AD37" s="33">
        <v>0</v>
      </c>
      <c r="AE37" s="33">
        <v>0</v>
      </c>
      <c r="AF37" s="41">
        <f t="shared" si="20"/>
        <v>0</v>
      </c>
      <c r="AG37" s="33">
        <v>0</v>
      </c>
      <c r="AH37" s="33">
        <v>0</v>
      </c>
    </row>
    <row r="38" spans="1:42" s="79" customFormat="1" ht="11.25" customHeight="1" x14ac:dyDescent="0.3">
      <c r="A38" s="145" t="s">
        <v>124</v>
      </c>
      <c r="B38"/>
      <c r="C38" s="33"/>
      <c r="D38" s="33"/>
      <c r="E38" s="33"/>
      <c r="F38" s="33"/>
      <c r="G38" s="41"/>
      <c r="H38" s="33"/>
      <c r="I38" s="33"/>
      <c r="J38" s="33"/>
      <c r="K38" s="33"/>
      <c r="L38" s="41"/>
      <c r="M38" s="33"/>
      <c r="N38" s="33"/>
      <c r="O38" s="33"/>
      <c r="P38" s="33"/>
      <c r="Q38" s="41"/>
      <c r="R38" s="33">
        <v>0</v>
      </c>
      <c r="S38" s="33">
        <v>0</v>
      </c>
      <c r="T38" s="33">
        <v>0</v>
      </c>
      <c r="U38" s="33">
        <v>0</v>
      </c>
      <c r="V38" s="41">
        <f t="shared" si="18"/>
        <v>0</v>
      </c>
      <c r="W38" s="33">
        <v>0</v>
      </c>
      <c r="X38" s="33">
        <v>0</v>
      </c>
      <c r="Y38" s="33">
        <v>0</v>
      </c>
      <c r="Z38" s="33">
        <v>0</v>
      </c>
      <c r="AA38" s="41">
        <f t="shared" si="19"/>
        <v>0</v>
      </c>
      <c r="AB38" s="33">
        <v>0</v>
      </c>
      <c r="AC38" s="33">
        <v>0</v>
      </c>
      <c r="AD38" s="33">
        <v>0</v>
      </c>
      <c r="AE38" s="33">
        <v>0</v>
      </c>
      <c r="AF38" s="41">
        <f t="shared" si="20"/>
        <v>0</v>
      </c>
      <c r="AG38" s="33">
        <v>0</v>
      </c>
      <c r="AH38" s="33">
        <v>0</v>
      </c>
      <c r="AI38"/>
      <c r="AJ38"/>
      <c r="AK38"/>
      <c r="AL38"/>
      <c r="AM38"/>
      <c r="AN38"/>
      <c r="AO38"/>
      <c r="AP38"/>
    </row>
    <row r="39" spans="1:42" s="79" customFormat="1" ht="11.25" customHeight="1" x14ac:dyDescent="0.3">
      <c r="A39" s="145" t="s">
        <v>125</v>
      </c>
      <c r="B39"/>
      <c r="C39" s="33"/>
      <c r="D39" s="33"/>
      <c r="E39" s="33"/>
      <c r="F39" s="33"/>
      <c r="G39" s="41"/>
      <c r="H39" s="33"/>
      <c r="I39" s="33"/>
      <c r="J39" s="33"/>
      <c r="K39" s="33"/>
      <c r="L39" s="41"/>
      <c r="M39" s="33"/>
      <c r="N39" s="33"/>
      <c r="O39" s="33"/>
      <c r="P39" s="33"/>
      <c r="Q39" s="41"/>
      <c r="R39" s="33">
        <v>0</v>
      </c>
      <c r="S39" s="33">
        <v>0</v>
      </c>
      <c r="T39" s="33">
        <v>0</v>
      </c>
      <c r="U39" s="33">
        <v>0</v>
      </c>
      <c r="V39" s="41">
        <f t="shared" si="18"/>
        <v>0</v>
      </c>
      <c r="W39" s="33">
        <v>0</v>
      </c>
      <c r="X39" s="33">
        <v>0</v>
      </c>
      <c r="Y39" s="33">
        <v>0</v>
      </c>
      <c r="Z39" s="33">
        <v>0</v>
      </c>
      <c r="AA39" s="41">
        <f t="shared" si="19"/>
        <v>0</v>
      </c>
      <c r="AB39" s="33">
        <v>0</v>
      </c>
      <c r="AC39" s="33">
        <v>0</v>
      </c>
      <c r="AD39" s="33">
        <v>0</v>
      </c>
      <c r="AE39" s="33">
        <v>0</v>
      </c>
      <c r="AF39" s="41">
        <f t="shared" si="20"/>
        <v>0</v>
      </c>
      <c r="AG39" s="33">
        <v>0</v>
      </c>
      <c r="AH39" s="33">
        <v>0</v>
      </c>
      <c r="AI39"/>
      <c r="AJ39"/>
      <c r="AK39"/>
      <c r="AL39"/>
      <c r="AM39"/>
      <c r="AN39"/>
      <c r="AO39"/>
      <c r="AP39"/>
    </row>
    <row r="40" spans="1:42" s="79" customFormat="1" ht="11.25" customHeight="1" x14ac:dyDescent="0.3">
      <c r="A40" s="132" t="s">
        <v>126</v>
      </c>
      <c r="B40" s="101"/>
      <c r="C40" s="22"/>
      <c r="D40" s="22"/>
      <c r="E40" s="22"/>
      <c r="F40" s="22"/>
      <c r="G40" s="23"/>
      <c r="H40" s="22"/>
      <c r="I40" s="22"/>
      <c r="J40" s="22"/>
      <c r="K40" s="22"/>
      <c r="L40" s="23"/>
      <c r="M40" s="22"/>
      <c r="N40" s="22"/>
      <c r="O40" s="22"/>
      <c r="P40" s="22"/>
      <c r="Q40" s="23"/>
      <c r="R40" s="22">
        <f t="shared" ref="R40:AH40" si="21">SUM(R36:R39)</f>
        <v>212.8</v>
      </c>
      <c r="S40" s="22">
        <f t="shared" si="21"/>
        <v>195.5</v>
      </c>
      <c r="T40" s="22">
        <f t="shared" si="21"/>
        <v>216.90000000000003</v>
      </c>
      <c r="U40" s="22">
        <f t="shared" si="21"/>
        <v>208.99999999999989</v>
      </c>
      <c r="V40" s="23">
        <f t="shared" si="21"/>
        <v>834.19999999999993</v>
      </c>
      <c r="W40" s="22">
        <f t="shared" si="21"/>
        <v>215.19314265512506</v>
      </c>
      <c r="X40" s="22">
        <f t="shared" si="21"/>
        <v>210.45019909717738</v>
      </c>
      <c r="Y40" s="22">
        <f t="shared" si="21"/>
        <v>194.83114696438747</v>
      </c>
      <c r="Z40" s="22">
        <f t="shared" si="21"/>
        <v>206.15079904303815</v>
      </c>
      <c r="AA40" s="23">
        <f t="shared" si="21"/>
        <v>826.62528775972805</v>
      </c>
      <c r="AB40" s="22">
        <f t="shared" si="21"/>
        <v>209</v>
      </c>
      <c r="AC40" s="22">
        <f t="shared" si="21"/>
        <v>211</v>
      </c>
      <c r="AD40" s="22">
        <f t="shared" si="21"/>
        <v>237</v>
      </c>
      <c r="AE40" s="22">
        <f t="shared" si="21"/>
        <v>253</v>
      </c>
      <c r="AF40" s="23">
        <f t="shared" si="21"/>
        <v>910</v>
      </c>
      <c r="AG40" s="22">
        <f t="shared" si="21"/>
        <v>218</v>
      </c>
      <c r="AH40" s="22">
        <f t="shared" si="21"/>
        <v>232</v>
      </c>
      <c r="AI40"/>
      <c r="AJ40"/>
      <c r="AK40"/>
      <c r="AL40"/>
      <c r="AM40"/>
      <c r="AN40"/>
      <c r="AO40"/>
      <c r="AP40"/>
    </row>
    <row r="41" spans="1:42" s="79" customFormat="1" ht="11.25" customHeight="1" x14ac:dyDescent="0.3">
      <c r="A41"/>
      <c r="B41"/>
      <c r="C41"/>
      <c r="D41"/>
      <c r="E41"/>
      <c r="F41"/>
      <c r="G41" s="98"/>
      <c r="H41"/>
      <c r="I41"/>
      <c r="J41"/>
      <c r="K41"/>
      <c r="L41" s="98"/>
      <c r="M41"/>
      <c r="N41"/>
      <c r="O41"/>
      <c r="P41"/>
      <c r="Q41" s="98"/>
      <c r="R41" s="301"/>
      <c r="S41" s="301"/>
      <c r="T41" s="301"/>
      <c r="U41" s="301"/>
      <c r="V41" s="302"/>
      <c r="W41"/>
      <c r="X41"/>
      <c r="Y41"/>
      <c r="Z41"/>
      <c r="AA41" s="98"/>
      <c r="AB41"/>
      <c r="AC41"/>
      <c r="AD41"/>
      <c r="AE41"/>
      <c r="AF41" s="98"/>
      <c r="AG41"/>
      <c r="AH41"/>
      <c r="AI41"/>
      <c r="AJ41"/>
      <c r="AK41"/>
      <c r="AL41"/>
      <c r="AM41"/>
      <c r="AN41"/>
      <c r="AO41"/>
      <c r="AP41"/>
    </row>
    <row r="42" spans="1:42" s="79" customFormat="1" ht="11.25" customHeight="1" x14ac:dyDescent="0.3">
      <c r="A42" s="114" t="s">
        <v>127</v>
      </c>
      <c r="B42"/>
      <c r="C42"/>
      <c r="D42"/>
      <c r="E42"/>
      <c r="F42"/>
      <c r="G42" s="98"/>
      <c r="H42"/>
      <c r="I42"/>
      <c r="J42"/>
      <c r="K42"/>
      <c r="L42" s="98"/>
      <c r="M42"/>
      <c r="N42"/>
      <c r="O42"/>
      <c r="P42"/>
      <c r="Q42" s="98"/>
      <c r="R42" s="301"/>
      <c r="S42" s="301"/>
      <c r="T42" s="301"/>
      <c r="U42" s="301"/>
      <c r="V42" s="302"/>
      <c r="W42"/>
      <c r="X42"/>
      <c r="Y42"/>
      <c r="Z42"/>
      <c r="AA42" s="98"/>
      <c r="AB42"/>
      <c r="AC42"/>
      <c r="AD42"/>
      <c r="AE42"/>
      <c r="AF42" s="98"/>
      <c r="AG42"/>
      <c r="AH42"/>
      <c r="AI42"/>
      <c r="AJ42"/>
      <c r="AK42"/>
      <c r="AL42"/>
      <c r="AM42"/>
      <c r="AN42"/>
      <c r="AO42"/>
      <c r="AP42"/>
    </row>
    <row r="43" spans="1:42" s="79" customFormat="1" ht="11.25" customHeight="1" x14ac:dyDescent="0.3">
      <c r="A43" s="130" t="s">
        <v>122</v>
      </c>
      <c r="B43"/>
      <c r="C43" s="230"/>
      <c r="D43" s="230"/>
      <c r="E43" s="230"/>
      <c r="F43" s="230"/>
      <c r="G43" s="136"/>
      <c r="H43" s="230"/>
      <c r="I43" s="230"/>
      <c r="J43" s="230"/>
      <c r="K43" s="230"/>
      <c r="L43" s="136"/>
      <c r="M43" s="230"/>
      <c r="N43" s="230"/>
      <c r="O43" s="230"/>
      <c r="P43" s="230"/>
      <c r="Q43" s="136"/>
      <c r="R43" s="230"/>
      <c r="S43" s="230"/>
      <c r="T43" s="230"/>
      <c r="U43" s="230"/>
      <c r="V43" s="136"/>
      <c r="W43" s="230"/>
      <c r="X43" s="230"/>
      <c r="Y43" s="230"/>
      <c r="Z43" s="230"/>
      <c r="AA43" s="136"/>
      <c r="AB43" s="230">
        <v>0.43062200956937802</v>
      </c>
      <c r="AC43" s="230">
        <v>0.46445497630331756</v>
      </c>
      <c r="AD43" s="230">
        <v>0.49367088607594939</v>
      </c>
      <c r="AE43" s="230">
        <v>0.50988142292490124</v>
      </c>
      <c r="AF43" s="136">
        <f>IFERROR(SUMPRODUCT(AB36:AE36,AB43:AE43)/AF36,"")</f>
        <v>0.47692307692307695</v>
      </c>
      <c r="AG43" s="230">
        <v>0.52293577981651373</v>
      </c>
      <c r="AH43" s="230">
        <v>0.53448275862068961</v>
      </c>
      <c r="AI43"/>
      <c r="AJ43"/>
      <c r="AK43"/>
      <c r="AL43"/>
      <c r="AM43"/>
      <c r="AN43"/>
      <c r="AO43"/>
      <c r="AP43"/>
    </row>
    <row r="44" spans="1:42" s="79" customFormat="1" ht="11.25" customHeight="1" x14ac:dyDescent="0.3">
      <c r="A44" s="145" t="s">
        <v>123</v>
      </c>
      <c r="B44"/>
      <c r="C44" s="230"/>
      <c r="D44" s="230"/>
      <c r="E44" s="230"/>
      <c r="F44" s="230"/>
      <c r="G44" s="136"/>
      <c r="H44" s="230"/>
      <c r="I44" s="230"/>
      <c r="J44" s="230"/>
      <c r="K44" s="230"/>
      <c r="L44" s="136"/>
      <c r="M44" s="230"/>
      <c r="N44" s="230"/>
      <c r="O44" s="230"/>
      <c r="P44" s="230"/>
      <c r="Q44" s="136"/>
      <c r="R44" s="230"/>
      <c r="S44" s="230"/>
      <c r="T44" s="230"/>
      <c r="U44" s="230"/>
      <c r="V44" s="136"/>
      <c r="W44" s="230"/>
      <c r="X44" s="230"/>
      <c r="Y44" s="230"/>
      <c r="Z44" s="230"/>
      <c r="AA44" s="136"/>
      <c r="AB44" s="230" t="s">
        <v>292</v>
      </c>
      <c r="AC44" s="230" t="s">
        <v>292</v>
      </c>
      <c r="AD44" s="230" t="s">
        <v>292</v>
      </c>
      <c r="AE44" s="230" t="s">
        <v>292</v>
      </c>
      <c r="AF44" s="136" t="str">
        <f>IFERROR(SUMPRODUCT(AB37:AE37,AB44:AE44)/AF37,"")</f>
        <v/>
      </c>
      <c r="AG44" s="230" t="s">
        <v>292</v>
      </c>
      <c r="AH44" s="230" t="s">
        <v>292</v>
      </c>
      <c r="AI44"/>
      <c r="AJ44"/>
      <c r="AK44"/>
      <c r="AL44"/>
      <c r="AM44"/>
      <c r="AN44"/>
      <c r="AO44"/>
      <c r="AP44"/>
    </row>
    <row r="45" spans="1:42" s="79" customFormat="1" ht="11.25" customHeight="1" x14ac:dyDescent="0.3">
      <c r="A45" s="145" t="s">
        <v>124</v>
      </c>
      <c r="B45"/>
      <c r="C45" s="230"/>
      <c r="D45" s="230"/>
      <c r="E45" s="230"/>
      <c r="F45" s="230"/>
      <c r="G45" s="136"/>
      <c r="H45" s="230"/>
      <c r="I45" s="230"/>
      <c r="J45" s="230"/>
      <c r="K45" s="230"/>
      <c r="L45" s="136"/>
      <c r="M45" s="230"/>
      <c r="N45" s="230"/>
      <c r="O45" s="230"/>
      <c r="P45" s="230"/>
      <c r="Q45" s="136"/>
      <c r="R45" s="230"/>
      <c r="S45" s="230"/>
      <c r="T45" s="230"/>
      <c r="U45" s="230"/>
      <c r="V45" s="136"/>
      <c r="W45" s="230"/>
      <c r="X45" s="230"/>
      <c r="Y45" s="230"/>
      <c r="Z45" s="230"/>
      <c r="AA45" s="136"/>
      <c r="AB45" s="230" t="s">
        <v>292</v>
      </c>
      <c r="AC45" s="230" t="s">
        <v>292</v>
      </c>
      <c r="AD45" s="230" t="s">
        <v>292</v>
      </c>
      <c r="AE45" s="230" t="s">
        <v>292</v>
      </c>
      <c r="AF45" s="136" t="str">
        <f>IFERROR(SUMPRODUCT(AB38:AE38,AB45:AE45)/AF38,"")</f>
        <v/>
      </c>
      <c r="AG45" s="230" t="s">
        <v>292</v>
      </c>
      <c r="AH45" s="230" t="s">
        <v>292</v>
      </c>
      <c r="AI45"/>
      <c r="AJ45"/>
      <c r="AK45"/>
      <c r="AL45"/>
      <c r="AM45"/>
      <c r="AN45"/>
      <c r="AO45"/>
      <c r="AP45"/>
    </row>
    <row r="46" spans="1:42" s="79" customFormat="1" ht="11.25" customHeight="1" x14ac:dyDescent="0.3">
      <c r="A46" s="145" t="s">
        <v>125</v>
      </c>
      <c r="B46"/>
      <c r="C46" s="230"/>
      <c r="D46" s="230"/>
      <c r="E46" s="230"/>
      <c r="F46" s="230"/>
      <c r="G46" s="136"/>
      <c r="H46" s="230"/>
      <c r="I46" s="230"/>
      <c r="J46" s="230"/>
      <c r="K46" s="230"/>
      <c r="L46" s="136"/>
      <c r="M46" s="230"/>
      <c r="N46" s="230"/>
      <c r="O46" s="230"/>
      <c r="P46" s="230"/>
      <c r="Q46" s="136"/>
      <c r="R46" s="230"/>
      <c r="S46" s="230"/>
      <c r="T46" s="230"/>
      <c r="U46" s="230"/>
      <c r="V46" s="136"/>
      <c r="W46" s="230"/>
      <c r="X46" s="230"/>
      <c r="Y46" s="230"/>
      <c r="Z46" s="230"/>
      <c r="AA46" s="136"/>
      <c r="AB46" s="230" t="s">
        <v>292</v>
      </c>
      <c r="AC46" s="230" t="s">
        <v>292</v>
      </c>
      <c r="AD46" s="230" t="s">
        <v>292</v>
      </c>
      <c r="AE46" s="230" t="s">
        <v>292</v>
      </c>
      <c r="AF46" s="136" t="str">
        <f>IFERROR(SUMPRODUCT(AB39:AE39,AB46:AE46)/AF39,"")</f>
        <v/>
      </c>
      <c r="AG46" s="230" t="s">
        <v>292</v>
      </c>
      <c r="AH46" s="230" t="s">
        <v>292</v>
      </c>
      <c r="AI46"/>
      <c r="AJ46"/>
      <c r="AK46"/>
      <c r="AL46"/>
      <c r="AM46"/>
      <c r="AN46"/>
      <c r="AO46"/>
      <c r="AP46"/>
    </row>
    <row r="47" spans="1:42" s="79" customFormat="1" ht="11.25" customHeight="1" x14ac:dyDescent="0.3">
      <c r="A47" s="132" t="s">
        <v>219</v>
      </c>
      <c r="B47" s="101"/>
      <c r="C47" s="139"/>
      <c r="D47" s="139"/>
      <c r="E47" s="139"/>
      <c r="F47" s="139"/>
      <c r="G47" s="140"/>
      <c r="H47" s="139"/>
      <c r="I47" s="139"/>
      <c r="J47" s="139"/>
      <c r="K47" s="139"/>
      <c r="L47" s="140"/>
      <c r="M47" s="139"/>
      <c r="N47" s="139"/>
      <c r="O47" s="139"/>
      <c r="P47" s="139"/>
      <c r="Q47" s="140"/>
      <c r="R47" s="139"/>
      <c r="S47" s="139"/>
      <c r="T47" s="139"/>
      <c r="U47" s="139"/>
      <c r="V47" s="140"/>
      <c r="W47" s="139"/>
      <c r="X47" s="139"/>
      <c r="Y47" s="139"/>
      <c r="Z47" s="139"/>
      <c r="AA47" s="140"/>
      <c r="AB47" s="139">
        <f t="shared" ref="AB47:AH47" si="22">IFERROR(SUMPRODUCT(AB36:AB39,AB43:AB46)/AB40,"")</f>
        <v>0.43062200956937802</v>
      </c>
      <c r="AC47" s="139">
        <f t="shared" si="22"/>
        <v>0.46445497630331756</v>
      </c>
      <c r="AD47" s="139">
        <f t="shared" si="22"/>
        <v>0.49367088607594939</v>
      </c>
      <c r="AE47" s="139">
        <f t="shared" si="22"/>
        <v>0.50988142292490124</v>
      </c>
      <c r="AF47" s="140">
        <f t="shared" si="22"/>
        <v>0.47692307692307695</v>
      </c>
      <c r="AG47" s="139">
        <f t="shared" si="22"/>
        <v>0.52293577981651373</v>
      </c>
      <c r="AH47" s="139">
        <f t="shared" si="22"/>
        <v>0.53448275862068961</v>
      </c>
      <c r="AI47"/>
      <c r="AJ47"/>
      <c r="AK47"/>
      <c r="AL47"/>
      <c r="AM47"/>
      <c r="AN47"/>
      <c r="AO47"/>
      <c r="AP47"/>
    </row>
    <row r="48" spans="1:42" s="5" customFormat="1" ht="11.25" customHeight="1" x14ac:dyDescent="0.3">
      <c r="A48"/>
      <c r="B48"/>
      <c r="C48"/>
      <c r="D48"/>
      <c r="E48"/>
      <c r="F48"/>
      <c r="G48"/>
      <c r="H48"/>
      <c r="I48"/>
      <c r="J48"/>
      <c r="K48"/>
      <c r="L48"/>
      <c r="M48"/>
      <c r="N48"/>
      <c r="O48"/>
      <c r="P48"/>
      <c r="Q48"/>
      <c r="R48"/>
      <c r="S48"/>
      <c r="T48"/>
      <c r="U48"/>
      <c r="V48"/>
      <c r="W48"/>
      <c r="X48"/>
      <c r="Y48"/>
      <c r="Z48"/>
      <c r="AA48"/>
      <c r="AB48"/>
      <c r="AC48"/>
      <c r="AD48"/>
      <c r="AE48"/>
      <c r="AF48"/>
      <c r="AG48"/>
      <c r="AH48"/>
    </row>
    <row r="49" spans="1:34" s="5" customFormat="1" ht="11.25" customHeight="1" x14ac:dyDescent="0.3">
      <c r="A49"/>
      <c r="B49"/>
      <c r="C49"/>
      <c r="D49"/>
      <c r="E49"/>
      <c r="F49"/>
      <c r="G49"/>
      <c r="H49"/>
      <c r="I49"/>
      <c r="J49"/>
      <c r="K49"/>
      <c r="L49"/>
      <c r="M49"/>
      <c r="N49"/>
      <c r="O49"/>
      <c r="P49"/>
      <c r="Q49"/>
      <c r="R49"/>
      <c r="S49"/>
      <c r="T49"/>
      <c r="U49"/>
      <c r="V49"/>
      <c r="W49"/>
      <c r="X49"/>
      <c r="Y49"/>
      <c r="Z49"/>
      <c r="AA49"/>
      <c r="AB49"/>
      <c r="AC49"/>
      <c r="AD49"/>
      <c r="AE49"/>
      <c r="AF49"/>
      <c r="AG49"/>
      <c r="AH49"/>
    </row>
    <row r="50" spans="1:34" s="5" customFormat="1" ht="11.25" customHeight="1" x14ac:dyDescent="0.3">
      <c r="A50"/>
      <c r="B50"/>
      <c r="C50"/>
      <c r="D50"/>
      <c r="E50"/>
      <c r="F50"/>
      <c r="G50"/>
      <c r="H50"/>
      <c r="I50"/>
      <c r="J50"/>
      <c r="K50"/>
      <c r="L50"/>
      <c r="M50"/>
      <c r="N50"/>
      <c r="O50"/>
      <c r="P50"/>
      <c r="Q50"/>
      <c r="R50"/>
      <c r="S50"/>
      <c r="T50"/>
      <c r="U50"/>
      <c r="V50"/>
      <c r="W50"/>
      <c r="X50"/>
      <c r="Y50"/>
      <c r="Z50"/>
      <c r="AA50"/>
      <c r="AB50"/>
      <c r="AC50"/>
      <c r="AD50"/>
      <c r="AE50"/>
      <c r="AF50"/>
      <c r="AG50"/>
      <c r="AH50"/>
    </row>
    <row r="51" spans="1:34" ht="11.25" customHeight="1" x14ac:dyDescent="0.3"/>
    <row r="52" spans="1:34" ht="11.25" customHeight="1" x14ac:dyDescent="0.3"/>
    <row r="53" spans="1:34" ht="11.25" customHeight="1" x14ac:dyDescent="0.3"/>
    <row r="54" spans="1:34" s="79" customFormat="1" ht="11.25" customHeight="1" x14ac:dyDescent="0.3">
      <c r="A54"/>
      <c r="B54"/>
      <c r="C54"/>
      <c r="D54"/>
      <c r="E54"/>
      <c r="F54"/>
      <c r="G54"/>
      <c r="H54"/>
      <c r="I54"/>
      <c r="J54"/>
      <c r="K54"/>
      <c r="L54"/>
      <c r="M54"/>
      <c r="N54"/>
      <c r="O54"/>
      <c r="P54"/>
      <c r="Q54"/>
      <c r="R54"/>
      <c r="S54"/>
      <c r="T54"/>
      <c r="U54"/>
      <c r="V54"/>
      <c r="W54"/>
      <c r="X54"/>
      <c r="Y54"/>
      <c r="Z54"/>
      <c r="AA54"/>
      <c r="AB54"/>
      <c r="AC54"/>
      <c r="AD54"/>
      <c r="AE54"/>
      <c r="AF54"/>
      <c r="AG54"/>
      <c r="AH54"/>
    </row>
    <row r="55" spans="1:34" s="79" customFormat="1" ht="11.25" customHeight="1" x14ac:dyDescent="0.3">
      <c r="A55"/>
      <c r="B55"/>
      <c r="C55"/>
      <c r="D55"/>
      <c r="E55"/>
      <c r="F55"/>
      <c r="G55"/>
      <c r="H55"/>
      <c r="I55"/>
      <c r="J55"/>
      <c r="K55"/>
      <c r="L55"/>
      <c r="M55"/>
      <c r="N55"/>
      <c r="O55"/>
      <c r="P55"/>
      <c r="Q55"/>
      <c r="R55"/>
      <c r="S55"/>
      <c r="T55"/>
      <c r="U55"/>
      <c r="V55"/>
      <c r="W55"/>
      <c r="X55"/>
      <c r="Y55"/>
      <c r="Z55"/>
      <c r="AA55"/>
      <c r="AB55"/>
      <c r="AC55"/>
      <c r="AD55"/>
      <c r="AE55"/>
      <c r="AF55"/>
      <c r="AG55"/>
      <c r="AH55"/>
    </row>
    <row r="56" spans="1:34" ht="11.25" customHeight="1" x14ac:dyDescent="0.3"/>
    <row r="57" spans="1:34" s="5" customFormat="1" ht="11.25" customHeight="1" x14ac:dyDescent="0.3">
      <c r="A57"/>
      <c r="B57"/>
      <c r="C57"/>
      <c r="D57"/>
      <c r="E57"/>
      <c r="F57"/>
      <c r="G57"/>
      <c r="H57"/>
      <c r="I57"/>
      <c r="J57"/>
      <c r="K57"/>
      <c r="L57"/>
      <c r="M57"/>
      <c r="N57"/>
      <c r="O57"/>
      <c r="P57"/>
      <c r="Q57"/>
      <c r="R57"/>
      <c r="S57"/>
      <c r="T57"/>
      <c r="U57"/>
      <c r="V57"/>
      <c r="W57"/>
      <c r="X57"/>
      <c r="Y57"/>
      <c r="Z57"/>
      <c r="AA57"/>
      <c r="AB57"/>
      <c r="AC57"/>
      <c r="AD57"/>
      <c r="AE57"/>
      <c r="AF57"/>
      <c r="AG57"/>
      <c r="AH57"/>
    </row>
    <row r="58" spans="1:34" ht="11.25" customHeight="1" x14ac:dyDescent="0.3"/>
    <row r="59" spans="1:34" ht="11.25" customHeight="1" x14ac:dyDescent="0.3"/>
    <row r="60" spans="1:34" ht="11.25" customHeight="1" x14ac:dyDescent="0.3"/>
    <row r="61" spans="1:34" ht="11.25" customHeight="1" x14ac:dyDescent="0.3"/>
    <row r="62" spans="1:34" ht="11.25" customHeight="1" x14ac:dyDescent="0.3"/>
    <row r="63" spans="1:34" ht="11.25" customHeight="1" x14ac:dyDescent="0.3"/>
    <row r="64" spans="1:34"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spans="1:34" s="5" customFormat="1" ht="11.25" customHeight="1" x14ac:dyDescent="0.3">
      <c r="A81"/>
      <c r="B81"/>
      <c r="C81"/>
      <c r="D81"/>
      <c r="E81"/>
      <c r="F81"/>
      <c r="G81"/>
      <c r="H81"/>
      <c r="I81"/>
      <c r="J81"/>
      <c r="K81"/>
      <c r="L81"/>
      <c r="M81"/>
      <c r="N81"/>
      <c r="O81"/>
      <c r="P81"/>
      <c r="Q81"/>
      <c r="R81"/>
      <c r="S81"/>
      <c r="T81"/>
      <c r="U81"/>
      <c r="V81"/>
      <c r="W81"/>
      <c r="X81"/>
      <c r="Y81"/>
      <c r="Z81"/>
      <c r="AA81"/>
      <c r="AB81"/>
      <c r="AC81"/>
      <c r="AD81"/>
      <c r="AE81"/>
      <c r="AF81"/>
      <c r="AG81"/>
      <c r="AH81"/>
    </row>
    <row r="82" spans="1:34" ht="11.25" customHeight="1" x14ac:dyDescent="0.3"/>
    <row r="83" spans="1:34" ht="11.25" customHeight="1" x14ac:dyDescent="0.3"/>
    <row r="84" spans="1:34" ht="11.25" customHeight="1" x14ac:dyDescent="0.3"/>
    <row r="85" spans="1:34" ht="11.25" customHeight="1" x14ac:dyDescent="0.3"/>
    <row r="86" spans="1:34" ht="11.25" customHeight="1" x14ac:dyDescent="0.3"/>
    <row r="87" spans="1:34" ht="11.25" customHeight="1" x14ac:dyDescent="0.3"/>
    <row r="88" spans="1:34" ht="11.25" customHeight="1" x14ac:dyDescent="0.3"/>
    <row r="89" spans="1:34" ht="11.25" customHeight="1" x14ac:dyDescent="0.3"/>
    <row r="90" spans="1:34" ht="11.25" customHeight="1" x14ac:dyDescent="0.3"/>
    <row r="91" spans="1:34" ht="11.25" customHeight="1" x14ac:dyDescent="0.3"/>
    <row r="92" spans="1:34" ht="11.25" customHeight="1" x14ac:dyDescent="0.3"/>
    <row r="93" spans="1:34" ht="11.25" customHeight="1" x14ac:dyDescent="0.3"/>
    <row r="94" spans="1:34" ht="11.25" customHeight="1" x14ac:dyDescent="0.3"/>
    <row r="95" spans="1:34" ht="11.25" customHeight="1" x14ac:dyDescent="0.3"/>
    <row r="96" spans="1:34" ht="11.25" customHeight="1" x14ac:dyDescent="0.3"/>
    <row r="97" spans="1:34" ht="11.25" customHeight="1" x14ac:dyDescent="0.3"/>
    <row r="98" spans="1:34" ht="11.25" customHeight="1" x14ac:dyDescent="0.3"/>
    <row r="99" spans="1:34" ht="11.25" customHeight="1" x14ac:dyDescent="0.3"/>
    <row r="100" spans="1:34" ht="11.25" customHeight="1" x14ac:dyDescent="0.3"/>
    <row r="101" spans="1:34" ht="11.25" customHeight="1" x14ac:dyDescent="0.3"/>
    <row r="102" spans="1:34" ht="11.25" customHeight="1" x14ac:dyDescent="0.3"/>
    <row r="103" spans="1:34" ht="11.25" customHeight="1" x14ac:dyDescent="0.3"/>
    <row r="104" spans="1:34" ht="11.25" customHeight="1" x14ac:dyDescent="0.3"/>
    <row r="105" spans="1:34" ht="11.25" customHeight="1" x14ac:dyDescent="0.3"/>
    <row r="106" spans="1:34" ht="11.25" customHeight="1" x14ac:dyDescent="0.3"/>
    <row r="107" spans="1:34" s="5" customFormat="1" ht="11.25" customHeight="1" x14ac:dyDescent="0.3">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row>
    <row r="108" spans="1:34" ht="11.25" customHeight="1" x14ac:dyDescent="0.3"/>
    <row r="109" spans="1:34" ht="11.25" customHeight="1" x14ac:dyDescent="0.3"/>
    <row r="110" spans="1:34" ht="11.25" customHeight="1" x14ac:dyDescent="0.3"/>
    <row r="111" spans="1:34" ht="11.25" customHeight="1" x14ac:dyDescent="0.3"/>
    <row r="112" spans="1:34"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spans="1:34" ht="11.25" customHeight="1" x14ac:dyDescent="0.3"/>
    <row r="130" spans="1:34" ht="11.25" customHeight="1" x14ac:dyDescent="0.3"/>
    <row r="131" spans="1:34" s="5" customFormat="1" ht="11.25" customHeight="1" x14ac:dyDescent="0.3">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row>
    <row r="132" spans="1:34" s="5" customFormat="1" ht="11.25" customHeight="1" x14ac:dyDescent="0.3">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row>
    <row r="133" spans="1:34" s="5" customFormat="1" ht="11.25" customHeight="1" x14ac:dyDescent="0.3">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row>
    <row r="134" spans="1:34" s="5" customFormat="1" ht="11.25" customHeight="1" x14ac:dyDescent="0.3">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row>
    <row r="135" spans="1:34" s="5" customFormat="1" ht="11.25" customHeight="1"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row>
    <row r="136" spans="1:34" s="5" customFormat="1" ht="11.25" customHeight="1"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row>
    <row r="137" spans="1:34" s="5" customFormat="1" ht="11.25" customHeight="1"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row>
  </sheetData>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79FBE-1BDF-4CC9-AD89-418425537D5C}">
  <sheetPr>
    <tabColor theme="4"/>
  </sheetPr>
  <dimension ref="A1:AH114"/>
  <sheetViews>
    <sheetView topLeftCell="A2" zoomScaleNormal="100" workbookViewId="0">
      <pane xSplit="2" ySplit="3" topLeftCell="C5" activePane="bottomRight" state="frozen"/>
      <selection activeCell="K18" sqref="K18"/>
      <selection pane="topRight" activeCell="K18" sqref="K18"/>
      <selection pane="bottomLeft" activeCell="K18" sqref="K18"/>
      <selection pane="bottomRight" activeCell="A2" sqref="A1:A1048576"/>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customWidth="1" outlineLevel="1"/>
    <col min="32" max="32" width="8.109375" customWidth="1"/>
    <col min="33" max="34" width="7.44140625" customWidth="1" outlineLevel="1"/>
  </cols>
  <sheetData>
    <row r="1" spans="1:34" s="10" customFormat="1" ht="16.5" hidden="1" customHeight="1" outlineLevel="1" x14ac:dyDescent="0.2">
      <c r="A1" s="5"/>
      <c r="B1" s="5"/>
      <c r="C1" s="5" t="s">
        <v>16</v>
      </c>
      <c r="D1" s="5" t="s">
        <v>17</v>
      </c>
      <c r="E1" s="5" t="s">
        <v>18</v>
      </c>
      <c r="F1" s="5" t="s">
        <v>19</v>
      </c>
      <c r="G1" s="10" t="s">
        <v>20</v>
      </c>
      <c r="H1" s="5" t="s">
        <v>21</v>
      </c>
      <c r="I1" s="5" t="s">
        <v>22</v>
      </c>
      <c r="J1" s="5" t="s">
        <v>23</v>
      </c>
      <c r="K1" s="5" t="s">
        <v>24</v>
      </c>
      <c r="L1" s="10" t="s">
        <v>25</v>
      </c>
      <c r="M1" s="5" t="s">
        <v>26</v>
      </c>
      <c r="N1" s="5" t="s">
        <v>27</v>
      </c>
      <c r="O1" s="5" t="s">
        <v>28</v>
      </c>
      <c r="P1" s="5" t="s">
        <v>29</v>
      </c>
      <c r="Q1" s="10" t="s">
        <v>30</v>
      </c>
      <c r="R1" s="5" t="s">
        <v>31</v>
      </c>
      <c r="S1" s="5" t="s">
        <v>32</v>
      </c>
      <c r="T1" s="5" t="s">
        <v>33</v>
      </c>
      <c r="U1" s="5" t="s">
        <v>34</v>
      </c>
      <c r="V1" s="10" t="s">
        <v>35</v>
      </c>
      <c r="W1" s="5" t="s">
        <v>36</v>
      </c>
      <c r="X1" s="5" t="s">
        <v>37</v>
      </c>
      <c r="Y1" s="5" t="s">
        <v>38</v>
      </c>
      <c r="Z1" s="5" t="s">
        <v>39</v>
      </c>
      <c r="AA1" s="10" t="s">
        <v>40</v>
      </c>
      <c r="AB1" s="5" t="s">
        <v>41</v>
      </c>
      <c r="AC1" s="5" t="s">
        <v>42</v>
      </c>
      <c r="AD1" s="5" t="s">
        <v>43</v>
      </c>
      <c r="AE1" s="5" t="s">
        <v>44</v>
      </c>
      <c r="AF1" s="10" t="s">
        <v>45</v>
      </c>
      <c r="AG1" s="5" t="s">
        <v>46</v>
      </c>
      <c r="AH1" s="5" t="s">
        <v>47</v>
      </c>
    </row>
    <row r="2" spans="1:34" s="5" customFormat="1" ht="16.5" customHeight="1" collapsed="1" x14ac:dyDescent="0.2">
      <c r="A2" s="3" t="s">
        <v>220</v>
      </c>
      <c r="B2" s="11"/>
      <c r="C2" s="12" t="s">
        <v>49</v>
      </c>
      <c r="D2" s="12" t="s">
        <v>50</v>
      </c>
      <c r="E2" s="12" t="s">
        <v>51</v>
      </c>
      <c r="F2" s="12" t="s">
        <v>52</v>
      </c>
      <c r="G2" s="12" t="s">
        <v>53</v>
      </c>
      <c r="H2" s="12" t="s">
        <v>54</v>
      </c>
      <c r="I2" s="12" t="s">
        <v>55</v>
      </c>
      <c r="J2" s="12" t="s">
        <v>56</v>
      </c>
      <c r="K2" s="12" t="s">
        <v>57</v>
      </c>
      <c r="L2" s="12" t="s">
        <v>58</v>
      </c>
      <c r="M2" s="12" t="s">
        <v>59</v>
      </c>
      <c r="N2" s="12" t="s">
        <v>60</v>
      </c>
      <c r="O2" s="12" t="s">
        <v>61</v>
      </c>
      <c r="P2" s="12" t="s">
        <v>62</v>
      </c>
      <c r="Q2" s="12" t="s">
        <v>63</v>
      </c>
      <c r="R2" s="12" t="s">
        <v>64</v>
      </c>
      <c r="S2" s="12" t="s">
        <v>65</v>
      </c>
      <c r="T2" s="12" t="s">
        <v>66</v>
      </c>
      <c r="U2" s="12" t="s">
        <v>67</v>
      </c>
      <c r="V2" s="12" t="s">
        <v>68</v>
      </c>
      <c r="W2" s="12" t="s">
        <v>69</v>
      </c>
      <c r="X2" s="12" t="s">
        <v>70</v>
      </c>
      <c r="Y2" s="12" t="s">
        <v>71</v>
      </c>
      <c r="Z2" s="12" t="s">
        <v>72</v>
      </c>
      <c r="AA2" s="12" t="s">
        <v>73</v>
      </c>
      <c r="AB2" s="12" t="s">
        <v>74</v>
      </c>
      <c r="AC2" s="12" t="s">
        <v>75</v>
      </c>
      <c r="AD2" s="12" t="s">
        <v>76</v>
      </c>
      <c r="AE2" s="12" t="s">
        <v>77</v>
      </c>
      <c r="AF2" s="12" t="s">
        <v>78</v>
      </c>
      <c r="AG2" s="12" t="s">
        <v>79</v>
      </c>
      <c r="AH2" s="12" t="s">
        <v>80</v>
      </c>
    </row>
    <row r="3" spans="1:34" s="14" customFormat="1" ht="11.1" customHeight="1" x14ac:dyDescent="0.2">
      <c r="A3" s="13"/>
      <c r="C3" s="15"/>
      <c r="D3" s="15"/>
      <c r="E3" s="15"/>
      <c r="F3" s="15"/>
      <c r="G3" s="15"/>
      <c r="H3" s="15"/>
      <c r="I3" s="15"/>
      <c r="J3" s="15"/>
      <c r="K3" s="15"/>
      <c r="Q3" s="15"/>
      <c r="R3" s="15"/>
      <c r="S3" s="15"/>
      <c r="T3" s="15"/>
      <c r="U3" s="15"/>
      <c r="V3" s="15"/>
      <c r="W3" s="15"/>
      <c r="X3" s="15"/>
      <c r="Y3" s="15"/>
      <c r="Z3" s="15"/>
      <c r="AA3" s="15"/>
      <c r="AB3" s="15"/>
      <c r="AC3" s="15"/>
      <c r="AD3" s="15"/>
      <c r="AE3" s="15"/>
      <c r="AF3" s="15"/>
      <c r="AG3" s="15"/>
      <c r="AH3" s="15"/>
    </row>
    <row r="4" spans="1:34" s="20" customFormat="1" ht="11.25" customHeight="1" x14ac:dyDescent="0.2">
      <c r="A4" s="270" t="s">
        <v>81</v>
      </c>
      <c r="B4" s="18"/>
      <c r="C4" s="18"/>
      <c r="D4" s="18"/>
      <c r="E4" s="18"/>
      <c r="F4" s="18"/>
      <c r="G4" s="18"/>
      <c r="H4" s="18"/>
      <c r="I4" s="18"/>
      <c r="J4" s="18"/>
      <c r="K4" s="18"/>
      <c r="L4" s="18"/>
      <c r="M4" s="18"/>
      <c r="N4" s="18"/>
      <c r="O4" s="18"/>
      <c r="P4" s="18"/>
      <c r="Q4" s="18"/>
      <c r="R4" s="18"/>
      <c r="S4" s="18"/>
      <c r="T4" s="18"/>
      <c r="U4" s="18"/>
      <c r="V4" s="18"/>
      <c r="W4" s="18"/>
      <c r="X4" s="18"/>
      <c r="Y4" s="18"/>
      <c r="Z4" s="18"/>
      <c r="AA4" s="18"/>
      <c r="AB4" s="18"/>
      <c r="AC4" s="18"/>
      <c r="AD4" s="18"/>
      <c r="AE4" s="18"/>
      <c r="AF4" s="18"/>
      <c r="AG4" s="18"/>
      <c r="AH4" s="18"/>
    </row>
    <row r="5" spans="1:34" s="10" customFormat="1" ht="11.25" customHeight="1" x14ac:dyDescent="0.2">
      <c r="A5" s="286" t="s">
        <v>82</v>
      </c>
      <c r="B5" s="286"/>
      <c r="C5" s="193"/>
      <c r="D5" s="193"/>
      <c r="E5" s="193"/>
      <c r="F5" s="193"/>
      <c r="G5" s="288"/>
      <c r="H5" s="193"/>
      <c r="I5" s="193"/>
      <c r="J5" s="193"/>
      <c r="K5" s="193"/>
      <c r="L5" s="288"/>
      <c r="M5" s="287"/>
      <c r="N5" s="287"/>
      <c r="O5" s="287"/>
      <c r="P5" s="287"/>
      <c r="Q5" s="288"/>
      <c r="R5" s="193">
        <v>95.1</v>
      </c>
      <c r="S5" s="193">
        <v>135.80000000000001</v>
      </c>
      <c r="T5" s="193">
        <v>207.09999999999997</v>
      </c>
      <c r="U5" s="193">
        <v>290.89999999999998</v>
      </c>
      <c r="V5" s="288">
        <f>SUM(R5:U5)</f>
        <v>728.9</v>
      </c>
      <c r="W5" s="193">
        <v>304.79999999999995</v>
      </c>
      <c r="X5" s="193">
        <v>370.79999999999995</v>
      </c>
      <c r="Y5" s="193">
        <v>440</v>
      </c>
      <c r="Z5" s="193">
        <v>457.69999999999982</v>
      </c>
      <c r="AA5" s="288">
        <f>SUM(W5:Z5)</f>
        <v>1573.2999999999997</v>
      </c>
      <c r="AB5" s="193">
        <v>514</v>
      </c>
      <c r="AC5" s="193">
        <v>625</v>
      </c>
      <c r="AD5" s="193">
        <v>596</v>
      </c>
      <c r="AE5" s="193">
        <v>710</v>
      </c>
      <c r="AF5" s="288">
        <f>SUM(AB5:AE5)</f>
        <v>2445</v>
      </c>
      <c r="AG5" s="193">
        <v>605</v>
      </c>
      <c r="AH5" s="193">
        <v>750</v>
      </c>
    </row>
    <row r="6" spans="1:34" s="39" customFormat="1" ht="11.25" customHeight="1" x14ac:dyDescent="0.2">
      <c r="A6" s="34" t="s">
        <v>87</v>
      </c>
      <c r="B6" s="34"/>
      <c r="C6" s="35"/>
      <c r="D6" s="35"/>
      <c r="E6" s="35"/>
      <c r="F6" s="35"/>
      <c r="G6" s="36"/>
      <c r="H6" s="37"/>
      <c r="I6" s="37"/>
      <c r="J6" s="37"/>
      <c r="K6" s="37"/>
      <c r="L6" s="38"/>
      <c r="M6" s="198"/>
      <c r="N6" s="198"/>
      <c r="O6" s="198"/>
      <c r="P6" s="198"/>
      <c r="Q6" s="38"/>
      <c r="R6" s="37"/>
      <c r="S6" s="37"/>
      <c r="T6" s="37"/>
      <c r="U6" s="37"/>
      <c r="V6" s="38"/>
      <c r="W6" s="37">
        <f t="shared" ref="W6:AG6" si="0">(W5-R5)/R5</f>
        <v>2.205047318611987</v>
      </c>
      <c r="X6" s="37">
        <f t="shared" si="0"/>
        <v>1.7304860088365237</v>
      </c>
      <c r="Y6" s="37">
        <f t="shared" si="0"/>
        <v>1.1245774987928541</v>
      </c>
      <c r="Z6" s="37">
        <f t="shared" si="0"/>
        <v>0.57339291852870355</v>
      </c>
      <c r="AA6" s="38">
        <f t="shared" si="0"/>
        <v>1.1584579503361225</v>
      </c>
      <c r="AB6" s="37">
        <f t="shared" si="0"/>
        <v>0.68635170603674567</v>
      </c>
      <c r="AC6" s="37">
        <f t="shared" si="0"/>
        <v>0.68554476806904008</v>
      </c>
      <c r="AD6" s="37">
        <f t="shared" si="0"/>
        <v>0.35454545454545455</v>
      </c>
      <c r="AE6" s="37">
        <f t="shared" si="0"/>
        <v>0.55123443303473951</v>
      </c>
      <c r="AF6" s="38">
        <f t="shared" si="0"/>
        <v>0.55405834869382853</v>
      </c>
      <c r="AG6" s="37">
        <f t="shared" si="0"/>
        <v>0.17704280155642024</v>
      </c>
      <c r="AH6" s="199">
        <f>IFERROR((AH5-AC5)/AC5,0)</f>
        <v>0.2</v>
      </c>
    </row>
    <row r="7" spans="1:34" s="10" customFormat="1" ht="11.25" customHeight="1" x14ac:dyDescent="0.2">
      <c r="A7" s="40"/>
      <c r="B7" s="40"/>
      <c r="C7" s="33"/>
      <c r="D7" s="33"/>
      <c r="E7" s="33"/>
      <c r="F7" s="33"/>
      <c r="G7" s="41"/>
      <c r="H7" s="33"/>
      <c r="I7" s="33"/>
      <c r="J7" s="33"/>
      <c r="K7" s="33"/>
      <c r="L7" s="41"/>
      <c r="M7" s="201"/>
      <c r="N7" s="201"/>
      <c r="O7" s="201"/>
      <c r="P7" s="201"/>
      <c r="Q7" s="41"/>
      <c r="R7" s="33"/>
      <c r="S7" s="33"/>
      <c r="T7" s="33"/>
      <c r="U7" s="33"/>
      <c r="V7" s="41"/>
      <c r="W7" s="33"/>
      <c r="X7" s="33"/>
      <c r="Y7" s="33"/>
      <c r="Z7" s="33"/>
      <c r="AA7" s="41"/>
      <c r="AB7" s="33"/>
      <c r="AC7" s="33"/>
      <c r="AD7" s="33"/>
      <c r="AE7" s="33"/>
      <c r="AF7" s="41"/>
      <c r="AG7" s="33"/>
      <c r="AH7" s="33"/>
    </row>
    <row r="8" spans="1:34" s="10" customFormat="1" ht="11.1" customHeight="1" x14ac:dyDescent="0.2">
      <c r="A8" s="40" t="s">
        <v>88</v>
      </c>
      <c r="B8" s="40"/>
      <c r="C8" s="33"/>
      <c r="D8" s="33"/>
      <c r="E8" s="33"/>
      <c r="F8" s="33"/>
      <c r="G8" s="41"/>
      <c r="H8" s="33"/>
      <c r="I8" s="33"/>
      <c r="J8" s="33"/>
      <c r="K8" s="33"/>
      <c r="L8" s="41"/>
      <c r="M8" s="201"/>
      <c r="N8" s="201"/>
      <c r="O8" s="201"/>
      <c r="P8" s="201"/>
      <c r="Q8" s="41"/>
      <c r="R8" s="33">
        <v>7.1</v>
      </c>
      <c r="S8" s="33">
        <v>6.6</v>
      </c>
      <c r="T8" s="33">
        <v>1.9000000000000004</v>
      </c>
      <c r="U8" s="33">
        <v>4.5000000000000018</v>
      </c>
      <c r="V8" s="41">
        <f>SUM(R8:U8)</f>
        <v>20.100000000000001</v>
      </c>
      <c r="W8" s="33">
        <v>4.8</v>
      </c>
      <c r="X8" s="33">
        <v>4.9000000000000004</v>
      </c>
      <c r="Y8" s="33">
        <v>6.7999999999999989</v>
      </c>
      <c r="Z8" s="33">
        <v>17</v>
      </c>
      <c r="AA8" s="41">
        <f>SUM(W8:Z8)</f>
        <v>33.5</v>
      </c>
      <c r="AB8" s="33">
        <v>11</v>
      </c>
      <c r="AC8" s="33">
        <v>11</v>
      </c>
      <c r="AD8" s="33">
        <v>10</v>
      </c>
      <c r="AE8" s="33">
        <v>13</v>
      </c>
      <c r="AF8" s="41">
        <f>SUM(AB8:AE8)</f>
        <v>45</v>
      </c>
      <c r="AG8" s="202">
        <v>14</v>
      </c>
      <c r="AH8" s="202">
        <v>20</v>
      </c>
    </row>
    <row r="9" spans="1:34" s="10" customFormat="1" ht="11.25" customHeight="1" x14ac:dyDescent="0.2">
      <c r="A9" s="21" t="s">
        <v>89</v>
      </c>
      <c r="B9" s="21"/>
      <c r="C9" s="22"/>
      <c r="D9" s="22"/>
      <c r="E9" s="22"/>
      <c r="F9" s="22"/>
      <c r="G9" s="23"/>
      <c r="H9" s="22"/>
      <c r="I9" s="22"/>
      <c r="J9" s="22"/>
      <c r="K9" s="22"/>
      <c r="L9" s="23"/>
      <c r="M9" s="203"/>
      <c r="N9" s="203"/>
      <c r="O9" s="203"/>
      <c r="P9" s="203"/>
      <c r="Q9" s="23"/>
      <c r="R9" s="22">
        <v>102.19999999999999</v>
      </c>
      <c r="S9" s="22">
        <v>142.4</v>
      </c>
      <c r="T9" s="22">
        <v>209</v>
      </c>
      <c r="U9" s="22">
        <v>295.39999999999998</v>
      </c>
      <c r="V9" s="23">
        <f>SUM(R9:U9)</f>
        <v>749</v>
      </c>
      <c r="W9" s="22">
        <v>309.60000000000002</v>
      </c>
      <c r="X9" s="22">
        <v>375.7</v>
      </c>
      <c r="Y9" s="22">
        <v>446.79999999999995</v>
      </c>
      <c r="Z9" s="22">
        <v>474.7000000000001</v>
      </c>
      <c r="AA9" s="23">
        <f>SUM(W9:Z9)</f>
        <v>1606.8</v>
      </c>
      <c r="AB9" s="22">
        <v>525</v>
      </c>
      <c r="AC9" s="22">
        <v>636</v>
      </c>
      <c r="AD9" s="22">
        <v>606</v>
      </c>
      <c r="AE9" s="22">
        <v>723</v>
      </c>
      <c r="AF9" s="23">
        <f>SUM(AB9:AE9)</f>
        <v>2490</v>
      </c>
      <c r="AG9" s="23">
        <v>619</v>
      </c>
      <c r="AH9" s="23">
        <v>770</v>
      </c>
    </row>
    <row r="10" spans="1:34" s="10" customFormat="1" ht="11.25" customHeight="1" x14ac:dyDescent="0.2">
      <c r="A10" s="303" t="s">
        <v>87</v>
      </c>
      <c r="B10" s="303"/>
      <c r="C10" s="304"/>
      <c r="D10" s="304"/>
      <c r="E10" s="304"/>
      <c r="F10" s="304"/>
      <c r="G10" s="305"/>
      <c r="H10" s="306"/>
      <c r="I10" s="306"/>
      <c r="J10" s="306"/>
      <c r="K10" s="306"/>
      <c r="L10" s="307"/>
      <c r="M10" s="308"/>
      <c r="N10" s="308"/>
      <c r="O10" s="308"/>
      <c r="P10" s="308"/>
      <c r="Q10" s="307"/>
      <c r="R10" s="306">
        <f t="shared" ref="R10:AH10" si="1">IFERROR((R9-M9)/M9,0)</f>
        <v>0</v>
      </c>
      <c r="S10" s="306">
        <f t="shared" si="1"/>
        <v>0</v>
      </c>
      <c r="T10" s="306">
        <f t="shared" si="1"/>
        <v>0</v>
      </c>
      <c r="U10" s="306">
        <f t="shared" si="1"/>
        <v>0</v>
      </c>
      <c r="V10" s="307">
        <f t="shared" si="1"/>
        <v>0</v>
      </c>
      <c r="W10" s="306">
        <f t="shared" si="1"/>
        <v>2.0293542074363997</v>
      </c>
      <c r="X10" s="306">
        <f t="shared" si="1"/>
        <v>1.6383426966292134</v>
      </c>
      <c r="Y10" s="306">
        <f t="shared" si="1"/>
        <v>1.1377990430622007</v>
      </c>
      <c r="Z10" s="306">
        <f t="shared" si="1"/>
        <v>0.60697359512525439</v>
      </c>
      <c r="AA10" s="307">
        <f t="shared" si="1"/>
        <v>1.145260347129506</v>
      </c>
      <c r="AB10" s="306">
        <f t="shared" si="1"/>
        <v>0.69573643410852704</v>
      </c>
      <c r="AC10" s="306">
        <f t="shared" si="1"/>
        <v>0.69284003194037802</v>
      </c>
      <c r="AD10" s="306">
        <f t="shared" si="1"/>
        <v>0.3563115487914057</v>
      </c>
      <c r="AE10" s="306">
        <f t="shared" si="1"/>
        <v>0.52306720033705467</v>
      </c>
      <c r="AF10" s="307">
        <f t="shared" si="1"/>
        <v>0.54966392830470501</v>
      </c>
      <c r="AG10" s="309">
        <f t="shared" si="1"/>
        <v>0.17904761904761904</v>
      </c>
      <c r="AH10" s="310">
        <f t="shared" si="1"/>
        <v>0.21069182389937108</v>
      </c>
    </row>
    <row r="11" spans="1:34" s="10" customFormat="1" ht="11.25" customHeight="1" x14ac:dyDescent="0.2">
      <c r="A11" s="75"/>
      <c r="B11" s="75"/>
      <c r="C11" s="55"/>
      <c r="D11" s="55"/>
      <c r="E11" s="55"/>
      <c r="F11" s="55"/>
      <c r="G11" s="76"/>
      <c r="H11" s="55"/>
      <c r="I11" s="55"/>
      <c r="J11" s="55"/>
      <c r="K11" s="55"/>
      <c r="L11" s="204"/>
      <c r="M11" s="205"/>
      <c r="N11" s="205"/>
      <c r="O11" s="205"/>
      <c r="P11" s="205"/>
      <c r="Q11" s="204"/>
      <c r="R11" s="55"/>
      <c r="S11" s="55"/>
      <c r="T11" s="55"/>
      <c r="U11" s="55"/>
      <c r="V11" s="76"/>
      <c r="W11" s="55"/>
      <c r="X11" s="55"/>
      <c r="Y11" s="55"/>
      <c r="Z11" s="55"/>
      <c r="AA11" s="76"/>
      <c r="AB11" s="55"/>
      <c r="AC11" s="55"/>
      <c r="AD11" s="55"/>
      <c r="AE11" s="55"/>
      <c r="AF11" s="76"/>
      <c r="AG11" s="135"/>
      <c r="AH11" s="135"/>
    </row>
    <row r="12" spans="1:34" s="10" customFormat="1" ht="11.25" customHeight="1" x14ac:dyDescent="0.2">
      <c r="A12" s="21" t="s">
        <v>203</v>
      </c>
      <c r="B12" s="54"/>
      <c r="C12" s="22"/>
      <c r="D12" s="22"/>
      <c r="E12" s="22"/>
      <c r="F12" s="22"/>
      <c r="G12" s="23"/>
      <c r="H12" s="22"/>
      <c r="I12" s="22"/>
      <c r="J12" s="22"/>
      <c r="K12" s="22"/>
      <c r="L12" s="23"/>
      <c r="M12" s="203"/>
      <c r="N12" s="203"/>
      <c r="O12" s="203"/>
      <c r="P12" s="203"/>
      <c r="Q12" s="23"/>
      <c r="R12" s="22">
        <v>85.1</v>
      </c>
      <c r="S12" s="22">
        <v>125.80000000000001</v>
      </c>
      <c r="T12" s="22">
        <v>185.8</v>
      </c>
      <c r="U12" s="22">
        <v>264.89999999999998</v>
      </c>
      <c r="V12" s="23">
        <f>SUM(R12:U12)</f>
        <v>661.6</v>
      </c>
      <c r="W12" s="22">
        <v>274.70000000000005</v>
      </c>
      <c r="X12" s="22">
        <v>333.3</v>
      </c>
      <c r="Y12" s="22">
        <v>404.99999999999994</v>
      </c>
      <c r="Z12" s="22">
        <v>397.50000000000011</v>
      </c>
      <c r="AA12" s="23">
        <f>SUM(W12:Z12)</f>
        <v>1410.5</v>
      </c>
      <c r="AB12" s="22">
        <v>463</v>
      </c>
      <c r="AC12" s="22">
        <v>568</v>
      </c>
      <c r="AD12" s="22">
        <v>533</v>
      </c>
      <c r="AE12" s="22">
        <v>638</v>
      </c>
      <c r="AF12" s="23">
        <f>SUM(AB12:AE12)</f>
        <v>2202</v>
      </c>
      <c r="AG12" s="22">
        <v>461</v>
      </c>
      <c r="AH12" s="22">
        <v>579</v>
      </c>
    </row>
    <row r="13" spans="1:34" s="10" customFormat="1" ht="11.1" customHeight="1" x14ac:dyDescent="0.2">
      <c r="A13" s="34" t="s">
        <v>93</v>
      </c>
      <c r="B13" s="34"/>
      <c r="C13" s="33"/>
      <c r="D13" s="33"/>
      <c r="E13" s="33"/>
      <c r="F13" s="33"/>
      <c r="G13" s="41"/>
      <c r="H13" s="33"/>
      <c r="I13" s="33"/>
      <c r="J13" s="33"/>
      <c r="K13" s="33"/>
      <c r="L13" s="41"/>
      <c r="M13" s="201"/>
      <c r="N13" s="201"/>
      <c r="O13" s="201"/>
      <c r="P13" s="201"/>
      <c r="Q13" s="41"/>
      <c r="R13" s="33">
        <v>78</v>
      </c>
      <c r="S13" s="33">
        <v>119.20000000000002</v>
      </c>
      <c r="T13" s="33">
        <v>183.9</v>
      </c>
      <c r="U13" s="33">
        <v>260.39999999999998</v>
      </c>
      <c r="V13" s="41">
        <f>SUM(R13:U13)</f>
        <v>641.5</v>
      </c>
      <c r="W13" s="33">
        <v>269.90000000000003</v>
      </c>
      <c r="X13" s="33">
        <v>328.40000000000003</v>
      </c>
      <c r="Y13" s="33">
        <v>398.19999999999993</v>
      </c>
      <c r="Z13" s="33">
        <v>380.50000000000011</v>
      </c>
      <c r="AA13" s="41">
        <f>SUM(W13:Z13)</f>
        <v>1377</v>
      </c>
      <c r="AB13" s="33">
        <v>452</v>
      </c>
      <c r="AC13" s="33">
        <v>557</v>
      </c>
      <c r="AD13" s="33">
        <v>523</v>
      </c>
      <c r="AE13" s="33">
        <v>625</v>
      </c>
      <c r="AF13" s="41">
        <f>SUM(AB13:AE13)</f>
        <v>2157</v>
      </c>
      <c r="AG13" s="211">
        <v>447</v>
      </c>
      <c r="AH13" s="211">
        <v>559</v>
      </c>
    </row>
    <row r="14" spans="1:34" s="10" customFormat="1" ht="11.25" customHeight="1" x14ac:dyDescent="0.2">
      <c r="A14" s="5"/>
      <c r="B14" s="5"/>
      <c r="C14" s="33"/>
      <c r="D14" s="33"/>
      <c r="E14" s="33"/>
      <c r="F14" s="33"/>
      <c r="G14" s="41"/>
      <c r="H14" s="33"/>
      <c r="I14" s="33"/>
      <c r="J14" s="33"/>
      <c r="K14" s="33"/>
      <c r="L14" s="41"/>
      <c r="M14" s="201"/>
      <c r="N14" s="201"/>
      <c r="O14" s="201"/>
      <c r="P14" s="201"/>
      <c r="Q14" s="41"/>
      <c r="R14" s="33"/>
      <c r="S14" s="33"/>
      <c r="T14" s="33"/>
      <c r="U14" s="33"/>
      <c r="V14" s="41"/>
      <c r="W14" s="33"/>
      <c r="X14" s="33"/>
      <c r="Y14" s="33"/>
      <c r="Z14" s="33"/>
      <c r="AA14" s="41"/>
      <c r="AB14" s="33"/>
      <c r="AC14" s="33"/>
      <c r="AD14" s="33"/>
      <c r="AE14" s="33"/>
      <c r="AF14" s="41"/>
      <c r="AG14" s="33"/>
      <c r="AH14" s="33"/>
    </row>
    <row r="15" spans="1:34" s="10" customFormat="1" ht="11.25" customHeight="1" x14ac:dyDescent="0.2">
      <c r="A15" s="21" t="s">
        <v>99</v>
      </c>
      <c r="B15" s="21"/>
      <c r="C15" s="22"/>
      <c r="D15" s="22"/>
      <c r="E15" s="22"/>
      <c r="F15" s="22"/>
      <c r="G15" s="23"/>
      <c r="H15" s="22"/>
      <c r="I15" s="22"/>
      <c r="J15" s="22"/>
      <c r="K15" s="22"/>
      <c r="L15" s="23"/>
      <c r="M15" s="203"/>
      <c r="N15" s="203"/>
      <c r="O15" s="203"/>
      <c r="P15" s="203"/>
      <c r="Q15" s="23"/>
      <c r="R15" s="22">
        <v>11.7</v>
      </c>
      <c r="S15" s="22">
        <v>3.4000000000000004</v>
      </c>
      <c r="T15" s="22">
        <v>24.600000000000005</v>
      </c>
      <c r="U15" s="22">
        <v>53.199999999999989</v>
      </c>
      <c r="V15" s="23">
        <f t="shared" ref="V15:V17" si="2">SUM(R15:U15)</f>
        <v>92.899999999999991</v>
      </c>
      <c r="W15" s="22">
        <v>70.3</v>
      </c>
      <c r="X15" s="22">
        <v>119.9</v>
      </c>
      <c r="Y15" s="22">
        <v>145.30000000000001</v>
      </c>
      <c r="Z15" s="22">
        <v>92.19999999999996</v>
      </c>
      <c r="AA15" s="23">
        <f t="shared" ref="AA15:AA17" si="3">SUM(W15:Z15)</f>
        <v>427.69999999999993</v>
      </c>
      <c r="AB15" s="22">
        <v>130</v>
      </c>
      <c r="AC15" s="22">
        <v>181</v>
      </c>
      <c r="AD15" s="22">
        <v>178</v>
      </c>
      <c r="AE15" s="22">
        <v>292</v>
      </c>
      <c r="AF15" s="23">
        <f t="shared" ref="AF15:AF17" si="4">SUM(AB15:AE15)</f>
        <v>781</v>
      </c>
      <c r="AG15" s="22">
        <v>168</v>
      </c>
      <c r="AH15" s="22">
        <v>207</v>
      </c>
    </row>
    <row r="16" spans="1:34" s="10" customFormat="1" ht="11.25" customHeight="1" x14ac:dyDescent="0.2">
      <c r="A16" s="59" t="s">
        <v>100</v>
      </c>
      <c r="B16" s="40"/>
      <c r="C16" s="33"/>
      <c r="D16" s="33"/>
      <c r="E16" s="33"/>
      <c r="F16" s="33"/>
      <c r="G16" s="41"/>
      <c r="H16" s="33"/>
      <c r="I16" s="33"/>
      <c r="J16" s="33"/>
      <c r="K16" s="33"/>
      <c r="L16" s="41"/>
      <c r="M16" s="33"/>
      <c r="N16" s="33"/>
      <c r="O16" s="33"/>
      <c r="P16" s="33"/>
      <c r="Q16" s="41"/>
      <c r="R16" s="33">
        <v>0</v>
      </c>
      <c r="S16" s="33">
        <v>0</v>
      </c>
      <c r="T16" s="33">
        <v>0</v>
      </c>
      <c r="U16" s="33">
        <v>0</v>
      </c>
      <c r="V16" s="41">
        <f t="shared" si="2"/>
        <v>0</v>
      </c>
      <c r="W16" s="33">
        <v>0</v>
      </c>
      <c r="X16" s="33">
        <v>0</v>
      </c>
      <c r="Y16" s="33">
        <v>0</v>
      </c>
      <c r="Z16" s="33">
        <v>0</v>
      </c>
      <c r="AA16" s="41">
        <f t="shared" si="3"/>
        <v>0</v>
      </c>
      <c r="AB16" s="33">
        <v>0</v>
      </c>
      <c r="AC16" s="33">
        <v>0</v>
      </c>
      <c r="AD16" s="33">
        <v>0</v>
      </c>
      <c r="AE16" s="33">
        <v>0</v>
      </c>
      <c r="AF16" s="41">
        <f t="shared" si="4"/>
        <v>0</v>
      </c>
      <c r="AG16" s="33">
        <v>12</v>
      </c>
      <c r="AH16" s="33">
        <v>0</v>
      </c>
    </row>
    <row r="17" spans="1:34" s="10" customFormat="1" ht="11.1" customHeight="1" x14ac:dyDescent="0.2">
      <c r="A17" s="21" t="s">
        <v>101</v>
      </c>
      <c r="B17" s="21"/>
      <c r="C17" s="22"/>
      <c r="D17" s="22"/>
      <c r="E17" s="22"/>
      <c r="F17" s="22"/>
      <c r="G17" s="23"/>
      <c r="H17" s="22"/>
      <c r="I17" s="22"/>
      <c r="J17" s="22"/>
      <c r="K17" s="22"/>
      <c r="L17" s="23"/>
      <c r="M17" s="22"/>
      <c r="N17" s="22"/>
      <c r="O17" s="22"/>
      <c r="P17" s="22"/>
      <c r="Q17" s="23"/>
      <c r="R17" s="22">
        <v>11.7</v>
      </c>
      <c r="S17" s="22">
        <v>3.4000000000000004</v>
      </c>
      <c r="T17" s="22">
        <v>24.600000000000005</v>
      </c>
      <c r="U17" s="22">
        <v>53.199999999999989</v>
      </c>
      <c r="V17" s="23">
        <f t="shared" si="2"/>
        <v>92.899999999999991</v>
      </c>
      <c r="W17" s="22">
        <v>70.3</v>
      </c>
      <c r="X17" s="22">
        <v>119.9</v>
      </c>
      <c r="Y17" s="22">
        <v>145.30000000000001</v>
      </c>
      <c r="Z17" s="22">
        <v>92.19999999999996</v>
      </c>
      <c r="AA17" s="23">
        <f t="shared" si="3"/>
        <v>427.69999999999993</v>
      </c>
      <c r="AB17" s="22">
        <v>130</v>
      </c>
      <c r="AC17" s="22">
        <v>181</v>
      </c>
      <c r="AD17" s="22">
        <v>178</v>
      </c>
      <c r="AE17" s="22">
        <v>292</v>
      </c>
      <c r="AF17" s="23">
        <f t="shared" si="4"/>
        <v>781</v>
      </c>
      <c r="AG17" s="22">
        <v>180</v>
      </c>
      <c r="AH17" s="22">
        <v>207</v>
      </c>
    </row>
    <row r="18" spans="1:34" s="74" customFormat="1" ht="11.1" customHeight="1" x14ac:dyDescent="0.2">
      <c r="A18" s="311" t="s">
        <v>103</v>
      </c>
      <c r="B18" s="312"/>
      <c r="C18" s="313"/>
      <c r="D18" s="313"/>
      <c r="E18" s="313"/>
      <c r="F18" s="313"/>
      <c r="G18" s="314"/>
      <c r="H18" s="313"/>
      <c r="I18" s="313"/>
      <c r="J18" s="313"/>
      <c r="K18" s="313"/>
      <c r="L18" s="314"/>
      <c r="M18" s="313"/>
      <c r="N18" s="313"/>
      <c r="O18" s="313"/>
      <c r="P18" s="313"/>
      <c r="Q18" s="314"/>
      <c r="R18" s="313">
        <v>0.13748531139835488</v>
      </c>
      <c r="S18" s="313">
        <v>2.7027027027027029E-2</v>
      </c>
      <c r="T18" s="313">
        <v>0.13240043057050593</v>
      </c>
      <c r="U18" s="313">
        <v>0.20083050207625516</v>
      </c>
      <c r="V18" s="314">
        <f>IFERROR((SUM(R17:U17)/SUM(R12:U12)),0)</f>
        <v>0.14041717049576782</v>
      </c>
      <c r="W18" s="313">
        <v>0.25591554423006913</v>
      </c>
      <c r="X18" s="313">
        <v>0.35973597359735976</v>
      </c>
      <c r="Y18" s="313">
        <v>0.35876543209876549</v>
      </c>
      <c r="Z18" s="313">
        <v>0.23194968553459103</v>
      </c>
      <c r="AA18" s="314">
        <f>IFERROR((SUM(W17:Z17)/SUM(W12:Z12)),0)</f>
        <v>0.30322580645161284</v>
      </c>
      <c r="AB18" s="313">
        <v>0.28000000000000003</v>
      </c>
      <c r="AC18" s="313">
        <v>0.32</v>
      </c>
      <c r="AD18" s="313">
        <v>0.33</v>
      </c>
      <c r="AE18" s="313">
        <v>0.46</v>
      </c>
      <c r="AF18" s="314">
        <f>IFERROR((SUM(AB17:AE17)/SUM(AB12:AE12)),0)</f>
        <v>0.35467756584922799</v>
      </c>
      <c r="AG18" s="313">
        <v>0.39</v>
      </c>
      <c r="AH18" s="313">
        <v>0.36</v>
      </c>
    </row>
    <row r="19" spans="1:34" ht="11.25" customHeight="1" x14ac:dyDescent="0.3">
      <c r="A19" s="34" t="s">
        <v>87</v>
      </c>
      <c r="G19" s="315"/>
      <c r="L19" s="98"/>
      <c r="Q19" s="98"/>
      <c r="V19" s="98"/>
      <c r="W19" s="316" t="s">
        <v>221</v>
      </c>
      <c r="X19" s="316" t="s">
        <v>221</v>
      </c>
      <c r="Y19" s="316" t="s">
        <v>221</v>
      </c>
      <c r="Z19" s="37">
        <f t="shared" ref="Z19:AH19" si="5">Z17/U17-1</f>
        <v>0.733082706766917</v>
      </c>
      <c r="AA19" s="38">
        <f t="shared" si="5"/>
        <v>3.6038751345532827</v>
      </c>
      <c r="AB19" s="37">
        <f t="shared" si="5"/>
        <v>0.84921763869132305</v>
      </c>
      <c r="AC19" s="37">
        <f t="shared" si="5"/>
        <v>0.50959132610508751</v>
      </c>
      <c r="AD19" s="37">
        <f t="shared" si="5"/>
        <v>0.22505161734342738</v>
      </c>
      <c r="AE19" s="37">
        <f t="shared" si="5"/>
        <v>2.167028199566162</v>
      </c>
      <c r="AF19" s="38">
        <f t="shared" si="5"/>
        <v>0.82604629413140085</v>
      </c>
      <c r="AG19" s="37">
        <f t="shared" si="5"/>
        <v>0.38461538461538458</v>
      </c>
      <c r="AH19" s="199">
        <f t="shared" si="5"/>
        <v>0.14364640883977908</v>
      </c>
    </row>
    <row r="20" spans="1:34" s="10" customFormat="1" ht="11.25" customHeight="1" x14ac:dyDescent="0.2">
      <c r="A20" s="40"/>
      <c r="B20" s="40"/>
      <c r="C20" s="33"/>
      <c r="D20" s="33"/>
      <c r="E20" s="33"/>
      <c r="F20" s="33"/>
      <c r="G20" s="41"/>
      <c r="H20" s="33"/>
      <c r="I20" s="33"/>
      <c r="J20" s="33"/>
      <c r="K20" s="33"/>
      <c r="L20" s="41"/>
      <c r="M20" s="33"/>
      <c r="N20" s="33"/>
      <c r="O20" s="33"/>
      <c r="P20" s="33"/>
      <c r="Q20" s="41"/>
      <c r="R20" s="33"/>
      <c r="S20" s="33"/>
      <c r="T20" s="33"/>
      <c r="U20" s="33"/>
      <c r="V20" s="41"/>
      <c r="W20" s="33"/>
      <c r="X20" s="33"/>
      <c r="Y20" s="33"/>
      <c r="Z20" s="33"/>
      <c r="AA20" s="41"/>
      <c r="AB20" s="33"/>
      <c r="AC20" s="33"/>
      <c r="AD20" s="33"/>
      <c r="AE20" s="33"/>
      <c r="AF20" s="41"/>
      <c r="AG20" s="33"/>
      <c r="AH20" s="33"/>
    </row>
    <row r="21" spans="1:34" s="10" customFormat="1" ht="11.25" customHeight="1" x14ac:dyDescent="0.2">
      <c r="A21" s="114" t="s">
        <v>222</v>
      </c>
      <c r="B21" s="125"/>
      <c r="C21" s="125"/>
      <c r="D21" s="125"/>
      <c r="E21" s="125"/>
      <c r="F21" s="125"/>
      <c r="G21" s="81"/>
      <c r="H21" s="93"/>
      <c r="I21" s="93"/>
      <c r="J21" s="93"/>
      <c r="K21" s="93"/>
      <c r="L21" s="81"/>
      <c r="M21" s="82"/>
      <c r="N21" s="82"/>
      <c r="O21" s="82"/>
      <c r="P21" s="82"/>
      <c r="Q21" s="81"/>
      <c r="R21" s="55">
        <v>2.7</v>
      </c>
      <c r="S21" s="55">
        <v>-0.40000000000000036</v>
      </c>
      <c r="T21" s="55">
        <v>1.9000000000000004</v>
      </c>
      <c r="U21" s="55">
        <v>10.600000000000001</v>
      </c>
      <c r="V21" s="76">
        <f>SUM(R21:U21)</f>
        <v>14.8</v>
      </c>
      <c r="W21" s="55">
        <v>13.9</v>
      </c>
      <c r="X21" s="55">
        <v>29.2</v>
      </c>
      <c r="Y21" s="55">
        <v>29.900000000000002</v>
      </c>
      <c r="Z21" s="55">
        <v>23.099999999999984</v>
      </c>
      <c r="AA21" s="76">
        <f>SUM(W21:Z21)</f>
        <v>96.09999999999998</v>
      </c>
      <c r="AB21" s="55">
        <v>26</v>
      </c>
      <c r="AC21" s="55">
        <v>35</v>
      </c>
      <c r="AD21" s="55">
        <v>72</v>
      </c>
      <c r="AE21" s="55">
        <v>54</v>
      </c>
      <c r="AF21" s="76">
        <f>SUM(AB21:AE21)</f>
        <v>187</v>
      </c>
      <c r="AG21" s="55">
        <v>42</v>
      </c>
      <c r="AH21" s="55">
        <v>63</v>
      </c>
    </row>
    <row r="22" spans="1:34" s="10" customFormat="1" ht="11.25" customHeight="1" x14ac:dyDescent="0.2">
      <c r="A22" s="80"/>
      <c r="B22" s="80"/>
      <c r="C22" s="317"/>
      <c r="D22" s="317"/>
      <c r="E22" s="317"/>
      <c r="F22" s="317"/>
      <c r="G22" s="318"/>
      <c r="H22" s="317"/>
      <c r="I22" s="317"/>
      <c r="J22" s="317"/>
      <c r="K22" s="317"/>
      <c r="L22" s="318"/>
      <c r="M22" s="317"/>
      <c r="N22" s="317"/>
      <c r="O22" s="317"/>
      <c r="P22" s="317"/>
      <c r="Q22" s="318"/>
      <c r="R22" s="317"/>
      <c r="S22" s="317"/>
      <c r="T22" s="317"/>
      <c r="U22" s="317"/>
      <c r="V22" s="318"/>
      <c r="W22" s="317"/>
      <c r="X22" s="317"/>
      <c r="Y22" s="317"/>
      <c r="Z22" s="71"/>
      <c r="AA22" s="318"/>
      <c r="AB22" s="317"/>
      <c r="AC22" s="317"/>
      <c r="AD22" s="317"/>
      <c r="AE22" s="317"/>
      <c r="AF22" s="318"/>
      <c r="AG22" s="227"/>
      <c r="AH22" s="227"/>
    </row>
    <row r="23" spans="1:34" s="10" customFormat="1" ht="12" customHeight="1" x14ac:dyDescent="0.3">
      <c r="A23" s="298" t="s">
        <v>117</v>
      </c>
      <c r="B23" s="319"/>
      <c r="C23" s="263"/>
      <c r="D23" s="263"/>
      <c r="E23" s="263"/>
      <c r="F23" s="263"/>
      <c r="G23" s="320"/>
      <c r="H23" s="263"/>
      <c r="I23" s="263"/>
      <c r="J23" s="263"/>
      <c r="K23" s="263"/>
      <c r="L23" s="320"/>
      <c r="M23" s="263"/>
      <c r="N23" s="263"/>
      <c r="O23" s="263"/>
      <c r="P23" s="321"/>
      <c r="Q23" s="322"/>
      <c r="R23" s="321"/>
      <c r="S23" s="321"/>
      <c r="T23" s="321"/>
      <c r="U23" s="321"/>
      <c r="V23" s="322"/>
      <c r="W23" s="321"/>
      <c r="X23" s="321"/>
      <c r="Y23" s="321"/>
      <c r="Z23" s="321"/>
      <c r="AA23" s="322"/>
      <c r="AB23" s="321"/>
      <c r="AC23" s="321"/>
      <c r="AD23" s="321"/>
      <c r="AE23" s="321"/>
      <c r="AF23" s="322"/>
      <c r="AG23" s="321"/>
      <c r="AH23" s="321"/>
    </row>
    <row r="24" spans="1:34" s="10" customFormat="1" ht="12" customHeight="1" x14ac:dyDescent="0.3">
      <c r="A24" s="134" t="s">
        <v>213</v>
      </c>
      <c r="B24" s="146"/>
      <c r="C24"/>
      <c r="D24"/>
      <c r="E24"/>
      <c r="F24"/>
      <c r="G24" s="98"/>
      <c r="H24"/>
      <c r="I24"/>
      <c r="J24"/>
      <c r="K24"/>
      <c r="L24" s="98"/>
      <c r="M24"/>
      <c r="N24"/>
      <c r="O24"/>
      <c r="P24" s="264"/>
      <c r="Q24" s="265"/>
      <c r="R24" s="55">
        <v>0</v>
      </c>
      <c r="S24" s="55">
        <v>0</v>
      </c>
      <c r="T24" s="55">
        <v>0</v>
      </c>
      <c r="U24" s="55">
        <v>14.241459999999993</v>
      </c>
      <c r="V24" s="265">
        <v>34.140750000000004</v>
      </c>
      <c r="W24" s="55">
        <v>25.835249999999998</v>
      </c>
      <c r="X24" s="55">
        <v>44.063250000000004</v>
      </c>
      <c r="Y24" s="55">
        <v>53.397750000000002</v>
      </c>
      <c r="Z24" s="55">
        <v>33.883499999999984</v>
      </c>
      <c r="AA24" s="265">
        <v>157.17974999999998</v>
      </c>
      <c r="AB24" s="55">
        <v>48</v>
      </c>
      <c r="AC24" s="55">
        <v>67</v>
      </c>
      <c r="AD24" s="55">
        <v>65</v>
      </c>
      <c r="AE24" s="55">
        <v>107</v>
      </c>
      <c r="AF24" s="265">
        <v>287</v>
      </c>
      <c r="AG24" s="55">
        <v>66</v>
      </c>
      <c r="AH24" s="55">
        <v>76</v>
      </c>
    </row>
    <row r="25" spans="1:34" s="10" customFormat="1" ht="11.25" customHeight="1" x14ac:dyDescent="0.2">
      <c r="A25" s="80"/>
      <c r="B25" s="20"/>
      <c r="C25" s="80"/>
      <c r="D25" s="80"/>
      <c r="E25" s="80"/>
      <c r="F25" s="80"/>
      <c r="G25" s="72"/>
      <c r="H25" s="72"/>
      <c r="I25" s="72"/>
      <c r="J25" s="72"/>
      <c r="K25" s="72"/>
      <c r="L25" s="72"/>
      <c r="M25" s="72"/>
      <c r="N25" s="72"/>
      <c r="O25" s="72"/>
      <c r="P25" s="72"/>
      <c r="Q25" s="72"/>
      <c r="R25" s="72"/>
      <c r="S25" s="72"/>
      <c r="T25" s="72"/>
      <c r="U25" s="72"/>
      <c r="V25" s="72"/>
      <c r="W25" s="323"/>
      <c r="X25" s="323"/>
      <c r="Y25" s="323"/>
      <c r="Z25" s="323"/>
      <c r="AA25" s="323"/>
      <c r="AB25" s="323"/>
      <c r="AC25" s="323"/>
      <c r="AD25" s="323"/>
      <c r="AE25" s="323"/>
      <c r="AF25" s="323"/>
      <c r="AG25" s="323"/>
      <c r="AH25" s="323"/>
    </row>
    <row r="26" spans="1:34" s="10" customFormat="1" ht="11.25" customHeight="1" x14ac:dyDescent="0.2">
      <c r="A26" s="80"/>
      <c r="B26" s="5"/>
      <c r="C26" s="80"/>
      <c r="D26" s="80"/>
      <c r="E26" s="80"/>
      <c r="F26" s="80"/>
      <c r="G26" s="82"/>
      <c r="H26" s="82"/>
      <c r="I26" s="82"/>
      <c r="J26" s="82"/>
      <c r="K26" s="82"/>
      <c r="L26" s="82"/>
      <c r="M26" s="82"/>
      <c r="N26" s="82"/>
      <c r="O26" s="82"/>
      <c r="P26" s="82"/>
      <c r="Q26" s="82"/>
      <c r="R26" s="82"/>
      <c r="S26" s="82"/>
      <c r="T26" s="82"/>
      <c r="U26" s="82"/>
      <c r="V26" s="82"/>
      <c r="W26" s="82"/>
      <c r="X26" s="82"/>
      <c r="Y26" s="82"/>
      <c r="Z26" s="82"/>
      <c r="AA26" s="82"/>
      <c r="AB26" s="82"/>
      <c r="AC26" s="82"/>
      <c r="AD26" s="82"/>
      <c r="AE26" s="82"/>
      <c r="AF26" s="82"/>
      <c r="AG26" s="229"/>
      <c r="AH26" s="324"/>
    </row>
    <row r="27" spans="1:34" s="10" customFormat="1" ht="11.25" customHeight="1" x14ac:dyDescent="0.2">
      <c r="A27" s="80"/>
      <c r="B27" s="5"/>
      <c r="C27" s="80"/>
      <c r="D27" s="80"/>
      <c r="E27" s="80"/>
      <c r="F27" s="80"/>
      <c r="G27" s="93"/>
      <c r="H27" s="82"/>
      <c r="I27" s="82"/>
      <c r="J27" s="82"/>
      <c r="K27" s="82"/>
      <c r="L27" s="93"/>
      <c r="M27" s="93"/>
      <c r="N27" s="93"/>
      <c r="O27" s="93"/>
      <c r="P27" s="93"/>
      <c r="Q27" s="93"/>
      <c r="R27" s="93"/>
      <c r="S27" s="93"/>
      <c r="T27" s="93"/>
      <c r="U27" s="93"/>
      <c r="V27" s="93"/>
      <c r="W27" s="93"/>
      <c r="X27" s="93"/>
      <c r="Y27" s="93"/>
      <c r="Z27" s="93"/>
      <c r="AA27" s="93"/>
      <c r="AB27" s="93"/>
      <c r="AC27" s="93"/>
      <c r="AD27" s="93"/>
      <c r="AE27" s="93"/>
      <c r="AF27" s="93"/>
      <c r="AG27" s="229"/>
      <c r="AH27" s="79"/>
    </row>
    <row r="28" spans="1:34" ht="11.25" customHeight="1" x14ac:dyDescent="0.3"/>
    <row r="29" spans="1:34" ht="11.25" customHeight="1" x14ac:dyDescent="0.3"/>
    <row r="30" spans="1:34" ht="11.25" customHeight="1" x14ac:dyDescent="0.3"/>
    <row r="31" spans="1:34" ht="11.25" customHeight="1" x14ac:dyDescent="0.3"/>
    <row r="32" spans="1:34" ht="11.25" customHeight="1" x14ac:dyDescent="0.3"/>
    <row r="33" ht="11.25" customHeight="1" x14ac:dyDescent="0.3"/>
    <row r="34" ht="11.25" customHeight="1" x14ac:dyDescent="0.3"/>
    <row r="35" ht="11.25" customHeight="1" x14ac:dyDescent="0.3"/>
    <row r="36" ht="11.25" customHeight="1" x14ac:dyDescent="0.3"/>
    <row r="37" ht="11.25" customHeight="1" x14ac:dyDescent="0.3"/>
    <row r="38" ht="11.25" customHeight="1" x14ac:dyDescent="0.3"/>
    <row r="39" ht="11.25" customHeight="1" x14ac:dyDescent="0.3"/>
    <row r="40" ht="11.25" customHeight="1" x14ac:dyDescent="0.3"/>
    <row r="41" ht="11.25" customHeight="1" x14ac:dyDescent="0.3"/>
    <row r="42" ht="11.25" customHeight="1" x14ac:dyDescent="0.3"/>
    <row r="43" ht="11.25" customHeight="1" x14ac:dyDescent="0.3"/>
    <row r="44" ht="11.25" customHeight="1" x14ac:dyDescent="0.3"/>
    <row r="45" ht="11.25" customHeight="1" x14ac:dyDescent="0.3"/>
    <row r="46" ht="11.25" customHeight="1" x14ac:dyDescent="0.3"/>
    <row r="47" ht="11.25" customHeight="1" x14ac:dyDescent="0.3"/>
    <row r="48" ht="11.25" customHeight="1" x14ac:dyDescent="0.3"/>
    <row r="49" ht="11.25" customHeight="1" x14ac:dyDescent="0.3"/>
    <row r="50" ht="11.25" customHeight="1" x14ac:dyDescent="0.3"/>
    <row r="51" ht="11.25" customHeight="1" x14ac:dyDescent="0.3"/>
    <row r="52" ht="11.25" customHeight="1" x14ac:dyDescent="0.3"/>
    <row r="53" ht="11.25" customHeight="1" x14ac:dyDescent="0.3"/>
    <row r="54" ht="11.25" customHeight="1" x14ac:dyDescent="0.3"/>
    <row r="55" ht="11.25" customHeight="1" x14ac:dyDescent="0.3"/>
    <row r="56" ht="11.25" customHeight="1" x14ac:dyDescent="0.3"/>
    <row r="57" ht="11.25" customHeight="1" x14ac:dyDescent="0.3"/>
    <row r="58" ht="11.25" customHeight="1" x14ac:dyDescent="0.3"/>
    <row r="59" ht="11.25" customHeight="1" x14ac:dyDescent="0.3"/>
    <row r="60" ht="11.25" customHeight="1" x14ac:dyDescent="0.3"/>
    <row r="61" ht="11.25" customHeight="1" x14ac:dyDescent="0.3"/>
    <row r="62" ht="11.25" customHeight="1" x14ac:dyDescent="0.3"/>
    <row r="63" ht="11.25" customHeight="1" x14ac:dyDescent="0.3"/>
    <row r="64"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0645B-AA85-4617-A787-A05B1CB7F033}">
  <sheetPr>
    <tabColor theme="5"/>
  </sheetPr>
  <dimension ref="A1"/>
  <sheetViews>
    <sheetView workbookViewId="0">
      <selection activeCell="K18" sqref="K18"/>
    </sheetView>
  </sheetViews>
  <sheetFormatPr defaultRowHeight="14.4"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074E1-2F93-4593-A8CD-F40409AD081D}">
  <sheetPr>
    <tabColor theme="4"/>
  </sheetPr>
  <dimension ref="A1:AF60"/>
  <sheetViews>
    <sheetView workbookViewId="0">
      <pane xSplit="1" ySplit="4" topLeftCell="B5" activePane="bottomRight" state="frozen"/>
      <selection activeCell="K18" sqref="K18"/>
      <selection pane="topRight" activeCell="K18" sqref="K18"/>
      <selection pane="bottomLeft" activeCell="K18" sqref="K18"/>
      <selection pane="bottomRight" activeCell="K18" sqref="K18"/>
    </sheetView>
  </sheetViews>
  <sheetFormatPr defaultColWidth="9.109375" defaultRowHeight="14.4" x14ac:dyDescent="0.3"/>
  <cols>
    <col min="1" max="1" width="43" style="325" customWidth="1"/>
    <col min="2" max="2" width="27.33203125" style="357" customWidth="1"/>
    <col min="3" max="8" width="14.5546875" style="357" customWidth="1"/>
    <col min="9" max="9" width="9.109375" style="325" customWidth="1"/>
    <col min="10" max="10" width="8.88671875" customWidth="1"/>
    <col min="11" max="16384" width="9.109375" style="325"/>
  </cols>
  <sheetData>
    <row r="1" spans="1:32" x14ac:dyDescent="0.3">
      <c r="A1" s="3" t="s">
        <v>48</v>
      </c>
      <c r="B1" s="11"/>
      <c r="C1" s="11"/>
      <c r="D1" s="11"/>
      <c r="E1" s="11"/>
      <c r="F1" s="11"/>
      <c r="G1" s="11"/>
      <c r="H1" s="11"/>
    </row>
    <row r="4" spans="1:32" x14ac:dyDescent="0.3">
      <c r="A4" s="326" t="s">
        <v>223</v>
      </c>
      <c r="B4" s="327" t="s">
        <v>224</v>
      </c>
      <c r="C4" s="327" t="s">
        <v>225</v>
      </c>
      <c r="D4" s="327" t="s">
        <v>225</v>
      </c>
      <c r="E4" s="327" t="s">
        <v>225</v>
      </c>
      <c r="F4" s="327" t="s">
        <v>225</v>
      </c>
      <c r="G4" s="25"/>
      <c r="H4" s="328" t="s">
        <v>226</v>
      </c>
    </row>
    <row r="5" spans="1:32" x14ac:dyDescent="0.3">
      <c r="A5" s="329"/>
      <c r="B5" s="330"/>
      <c r="C5" s="330"/>
      <c r="D5" s="330"/>
      <c r="E5" s="330"/>
      <c r="F5" s="330"/>
      <c r="G5" s="331"/>
      <c r="H5" s="332"/>
    </row>
    <row r="6" spans="1:32" s="338" customFormat="1" ht="10.199999999999999" x14ac:dyDescent="0.2">
      <c r="A6" s="333" t="s">
        <v>80</v>
      </c>
      <c r="B6" s="334"/>
      <c r="C6" s="334"/>
      <c r="D6" s="334"/>
      <c r="E6" s="334"/>
      <c r="F6" s="334"/>
      <c r="G6" s="335"/>
      <c r="H6" s="336"/>
      <c r="I6" s="337"/>
      <c r="J6" s="337"/>
      <c r="K6" s="337"/>
      <c r="L6" s="337"/>
      <c r="M6" s="337"/>
      <c r="N6" s="337"/>
      <c r="O6" s="337"/>
      <c r="P6" s="337"/>
      <c r="Q6" s="337"/>
      <c r="R6" s="337"/>
      <c r="S6" s="337"/>
      <c r="T6" s="337"/>
      <c r="U6" s="337"/>
      <c r="V6" s="337"/>
      <c r="W6" s="337"/>
      <c r="X6" s="337"/>
      <c r="Y6" s="337"/>
      <c r="Z6" s="337"/>
      <c r="AA6" s="337"/>
      <c r="AB6" s="337"/>
      <c r="AC6" s="337"/>
      <c r="AD6" s="337"/>
      <c r="AE6" s="337"/>
      <c r="AF6" s="337"/>
    </row>
    <row r="7" spans="1:32" s="338" customFormat="1" ht="10.199999999999999" x14ac:dyDescent="0.2">
      <c r="A7" s="339"/>
      <c r="B7" s="340"/>
      <c r="C7" s="340"/>
      <c r="D7" s="340"/>
      <c r="E7" s="340"/>
      <c r="F7" s="340"/>
      <c r="G7" s="340"/>
      <c r="H7" s="341"/>
    </row>
    <row r="8" spans="1:32" x14ac:dyDescent="0.3">
      <c r="A8" s="145"/>
      <c r="B8" s="342"/>
      <c r="C8" s="343" t="s">
        <v>227</v>
      </c>
      <c r="D8" s="343"/>
      <c r="E8" s="343"/>
      <c r="F8" s="343"/>
      <c r="G8" s="105"/>
      <c r="H8" s="344"/>
    </row>
    <row r="9" spans="1:32" ht="51" x14ac:dyDescent="0.3">
      <c r="A9" s="145"/>
      <c r="B9" s="345" t="s">
        <v>228</v>
      </c>
      <c r="C9" s="345" t="s">
        <v>229</v>
      </c>
      <c r="D9" s="345" t="s">
        <v>230</v>
      </c>
      <c r="E9" s="345" t="s">
        <v>231</v>
      </c>
      <c r="F9" s="345" t="s">
        <v>232</v>
      </c>
      <c r="G9" s="345" t="s">
        <v>233</v>
      </c>
      <c r="H9" s="345" t="s">
        <v>234</v>
      </c>
      <c r="I9" s="346"/>
    </row>
    <row r="10" spans="1:32" x14ac:dyDescent="0.3">
      <c r="A10" s="347" t="s">
        <v>235</v>
      </c>
      <c r="B10" s="348">
        <v>301</v>
      </c>
      <c r="C10" s="348">
        <v>0</v>
      </c>
      <c r="D10" s="348">
        <v>0</v>
      </c>
      <c r="E10" s="348">
        <v>19</v>
      </c>
      <c r="F10" s="348">
        <v>0</v>
      </c>
      <c r="G10" s="348">
        <v>42</v>
      </c>
      <c r="H10" s="348">
        <f>SUM(B10:G10)</f>
        <v>362</v>
      </c>
    </row>
    <row r="11" spans="1:32" x14ac:dyDescent="0.3">
      <c r="A11" s="349" t="s">
        <v>105</v>
      </c>
      <c r="B11" s="350">
        <v>-67</v>
      </c>
      <c r="C11" s="350">
        <v>9</v>
      </c>
      <c r="D11" s="350">
        <v>0</v>
      </c>
      <c r="E11" s="350">
        <v>0</v>
      </c>
      <c r="F11" s="350">
        <v>0</v>
      </c>
      <c r="G11" s="350">
        <v>0</v>
      </c>
      <c r="H11" s="350">
        <f>SUM(B11:G11)</f>
        <v>-58</v>
      </c>
    </row>
    <row r="12" spans="1:32" x14ac:dyDescent="0.3">
      <c r="A12" s="349" t="s">
        <v>106</v>
      </c>
      <c r="B12" s="350">
        <v>-5</v>
      </c>
      <c r="C12" s="350">
        <v>0</v>
      </c>
      <c r="D12" s="350">
        <v>5</v>
      </c>
      <c r="E12" s="350">
        <v>0</v>
      </c>
      <c r="F12" s="350">
        <v>0</v>
      </c>
      <c r="G12" s="350">
        <v>0</v>
      </c>
      <c r="H12" s="350">
        <f>SUM(B12:G12)</f>
        <v>0</v>
      </c>
    </row>
    <row r="13" spans="1:32" x14ac:dyDescent="0.3">
      <c r="A13" s="349" t="s">
        <v>107</v>
      </c>
      <c r="B13" s="350">
        <v>2</v>
      </c>
      <c r="C13" s="350">
        <v>0</v>
      </c>
      <c r="D13" s="350">
        <v>0</v>
      </c>
      <c r="E13" s="350">
        <v>0</v>
      </c>
      <c r="F13" s="350">
        <v>0</v>
      </c>
      <c r="G13" s="350">
        <v>-2</v>
      </c>
      <c r="H13" s="350">
        <f>SUM(B13:G13)</f>
        <v>0</v>
      </c>
    </row>
    <row r="14" spans="1:32" x14ac:dyDescent="0.3">
      <c r="A14" s="351" t="s">
        <v>108</v>
      </c>
      <c r="B14" s="348">
        <f>SUM(B10:B13)</f>
        <v>231</v>
      </c>
      <c r="C14" s="348">
        <f>SUM(C10:C13)</f>
        <v>9</v>
      </c>
      <c r="D14" s="348">
        <f>SUM(D10:D13)</f>
        <v>5</v>
      </c>
      <c r="E14" s="348">
        <f>SUM(E10:E13)</f>
        <v>19</v>
      </c>
      <c r="F14" s="348">
        <f>SUM(F10:F13)</f>
        <v>0</v>
      </c>
      <c r="G14" s="348">
        <f>SUM(G10:G13)</f>
        <v>40</v>
      </c>
      <c r="H14" s="348">
        <f>SUM(B14:G14)</f>
        <v>304</v>
      </c>
    </row>
    <row r="15" spans="1:32" x14ac:dyDescent="0.3">
      <c r="A15" s="352" t="s">
        <v>109</v>
      </c>
      <c r="B15" s="350">
        <v>-55</v>
      </c>
      <c r="C15" s="350">
        <v>0</v>
      </c>
      <c r="D15" s="350">
        <v>0</v>
      </c>
      <c r="E15" s="350">
        <v>0</v>
      </c>
      <c r="F15" s="350">
        <v>2</v>
      </c>
      <c r="G15" s="350">
        <v>0</v>
      </c>
      <c r="H15" s="350">
        <f>SUM(B15:G15)</f>
        <v>-53</v>
      </c>
    </row>
    <row r="16" spans="1:32" x14ac:dyDescent="0.3">
      <c r="A16" s="351" t="s">
        <v>110</v>
      </c>
      <c r="B16" s="348">
        <f>SUM(B14:B15)</f>
        <v>176</v>
      </c>
      <c r="C16" s="348">
        <f>SUM(C14:C15)</f>
        <v>9</v>
      </c>
      <c r="D16" s="348">
        <f>SUM(D14:D15)</f>
        <v>5</v>
      </c>
      <c r="E16" s="348">
        <f>SUM(E14:E15)</f>
        <v>19</v>
      </c>
      <c r="F16" s="348">
        <f>SUM(F14:F15)</f>
        <v>2</v>
      </c>
      <c r="G16" s="348">
        <f>SUM(G14:G15)</f>
        <v>40</v>
      </c>
      <c r="H16" s="348">
        <f>SUM(B16:G16)</f>
        <v>251</v>
      </c>
    </row>
    <row r="17" spans="1:32" x14ac:dyDescent="0.3">
      <c r="A17" s="352" t="s">
        <v>111</v>
      </c>
      <c r="B17" s="350">
        <v>-56</v>
      </c>
      <c r="C17" s="350">
        <v>-2</v>
      </c>
      <c r="D17" s="350">
        <v>0</v>
      </c>
      <c r="E17" s="350">
        <v>0</v>
      </c>
      <c r="F17" s="350">
        <v>0</v>
      </c>
      <c r="G17" s="350">
        <v>-9</v>
      </c>
      <c r="H17" s="350">
        <f>SUM(B17:G17)</f>
        <v>-67</v>
      </c>
    </row>
    <row r="18" spans="1:32" x14ac:dyDescent="0.3">
      <c r="A18" s="351" t="s">
        <v>112</v>
      </c>
      <c r="B18" s="348">
        <f>SUM(B16:B17)</f>
        <v>120</v>
      </c>
      <c r="C18" s="348">
        <f>SUM(C16:C17)</f>
        <v>7</v>
      </c>
      <c r="D18" s="348">
        <f>SUM(D16:D17)</f>
        <v>5</v>
      </c>
      <c r="E18" s="348">
        <f>SUM(E16:E17)</f>
        <v>19</v>
      </c>
      <c r="F18" s="348">
        <f>SUM(F16:F17)</f>
        <v>2</v>
      </c>
      <c r="G18" s="348">
        <v>32</v>
      </c>
      <c r="H18" s="348">
        <f>SUM(B18:G18)</f>
        <v>185</v>
      </c>
    </row>
    <row r="19" spans="1:32" x14ac:dyDescent="0.3">
      <c r="A19" s="352" t="s">
        <v>113</v>
      </c>
      <c r="B19" s="350">
        <v>68</v>
      </c>
      <c r="C19" s="350">
        <v>0</v>
      </c>
      <c r="D19" s="350">
        <v>0</v>
      </c>
      <c r="E19" s="350">
        <v>6</v>
      </c>
      <c r="F19" s="350">
        <v>0</v>
      </c>
      <c r="G19" s="350">
        <v>7</v>
      </c>
      <c r="H19" s="350">
        <f>SUM(B19:G19)</f>
        <v>81</v>
      </c>
    </row>
    <row r="20" spans="1:32" ht="20.399999999999999" x14ac:dyDescent="0.3">
      <c r="A20" s="353" t="s">
        <v>236</v>
      </c>
      <c r="B20" s="354">
        <f>B18-B19</f>
        <v>52</v>
      </c>
      <c r="C20" s="354">
        <f>C18-C19</f>
        <v>7</v>
      </c>
      <c r="D20" s="354">
        <f>D18-D19</f>
        <v>5</v>
      </c>
      <c r="E20" s="354">
        <f>E18-E19</f>
        <v>13</v>
      </c>
      <c r="F20" s="354">
        <f>F18-F19</f>
        <v>2</v>
      </c>
      <c r="G20" s="354">
        <f>G18-G19</f>
        <v>25</v>
      </c>
      <c r="H20" s="354">
        <f>H18-H19</f>
        <v>104</v>
      </c>
    </row>
    <row r="21" spans="1:32" x14ac:dyDescent="0.3">
      <c r="A21" s="145"/>
      <c r="B21" s="355"/>
      <c r="C21" s="355"/>
      <c r="D21" s="325"/>
      <c r="E21" s="355"/>
      <c r="F21" s="355"/>
      <c r="G21" s="355"/>
      <c r="H21" s="355"/>
    </row>
    <row r="22" spans="1:32" ht="55.8" customHeight="1" x14ac:dyDescent="0.3">
      <c r="A22" s="356" t="s">
        <v>237</v>
      </c>
      <c r="B22" s="356"/>
      <c r="C22" s="356"/>
      <c r="D22" s="356"/>
      <c r="E22" s="356"/>
      <c r="F22" s="356"/>
      <c r="G22" s="356"/>
      <c r="H22" s="356"/>
    </row>
    <row r="25" spans="1:32" s="338" customFormat="1" ht="10.199999999999999" x14ac:dyDescent="0.2">
      <c r="A25" s="333" t="s">
        <v>79</v>
      </c>
      <c r="B25" s="334"/>
      <c r="C25" s="334"/>
      <c r="D25" s="334"/>
      <c r="E25" s="334"/>
      <c r="F25" s="334"/>
      <c r="G25" s="335"/>
      <c r="H25" s="336"/>
      <c r="I25" s="337"/>
      <c r="J25" s="337"/>
      <c r="K25" s="337"/>
      <c r="L25" s="337"/>
      <c r="M25" s="337"/>
      <c r="N25" s="337"/>
      <c r="O25" s="337"/>
      <c r="P25" s="337"/>
      <c r="Q25" s="337"/>
      <c r="R25" s="337"/>
      <c r="S25" s="337"/>
      <c r="T25" s="337"/>
      <c r="U25" s="337"/>
      <c r="V25" s="337"/>
      <c r="W25" s="337"/>
      <c r="X25" s="337"/>
      <c r="Y25" s="337"/>
      <c r="Z25" s="337"/>
      <c r="AA25" s="337"/>
      <c r="AB25" s="337"/>
      <c r="AC25" s="337"/>
      <c r="AD25" s="337"/>
      <c r="AE25" s="337"/>
      <c r="AF25" s="337"/>
    </row>
    <row r="26" spans="1:32" s="338" customFormat="1" ht="10.199999999999999" x14ac:dyDescent="0.2">
      <c r="A26" s="339"/>
      <c r="B26" s="340"/>
      <c r="C26" s="340"/>
      <c r="D26" s="340"/>
      <c r="E26" s="340"/>
      <c r="F26" s="340"/>
      <c r="G26" s="340"/>
      <c r="H26" s="340"/>
    </row>
    <row r="27" spans="1:32" x14ac:dyDescent="0.3">
      <c r="A27" s="145"/>
      <c r="B27" s="358"/>
      <c r="C27" s="343" t="s">
        <v>227</v>
      </c>
      <c r="D27" s="343"/>
      <c r="E27" s="343"/>
      <c r="F27" s="343"/>
      <c r="G27" s="359"/>
      <c r="H27" s="359"/>
    </row>
    <row r="28" spans="1:32" ht="51" x14ac:dyDescent="0.3">
      <c r="A28" s="145"/>
      <c r="B28" s="345" t="s">
        <v>228</v>
      </c>
      <c r="C28" s="345" t="s">
        <v>229</v>
      </c>
      <c r="D28" s="345" t="s">
        <v>231</v>
      </c>
      <c r="E28" s="345" t="s">
        <v>232</v>
      </c>
      <c r="F28" s="345" t="s">
        <v>233</v>
      </c>
      <c r="G28" s="345"/>
      <c r="H28" s="345" t="s">
        <v>234</v>
      </c>
      <c r="I28" s="346"/>
    </row>
    <row r="29" spans="1:32" x14ac:dyDescent="0.3">
      <c r="A29" s="347" t="s">
        <v>235</v>
      </c>
      <c r="B29" s="348">
        <v>311.39999999999998</v>
      </c>
      <c r="C29" s="348">
        <v>0</v>
      </c>
      <c r="D29" s="348">
        <v>15.6</v>
      </c>
      <c r="E29" s="348">
        <v>0</v>
      </c>
      <c r="F29" s="348">
        <v>38.700000000000003</v>
      </c>
      <c r="G29" s="348"/>
      <c r="H29" s="348">
        <f>SUM(B29:F29)</f>
        <v>365.7</v>
      </c>
    </row>
    <row r="30" spans="1:32" x14ac:dyDescent="0.3">
      <c r="A30" s="349" t="s">
        <v>105</v>
      </c>
      <c r="B30" s="350">
        <v>-65.099999999999994</v>
      </c>
      <c r="C30" s="350">
        <v>9.3000000000000007</v>
      </c>
      <c r="D30" s="350">
        <v>0</v>
      </c>
      <c r="E30" s="350">
        <v>0</v>
      </c>
      <c r="F30" s="350">
        <v>0</v>
      </c>
      <c r="G30" s="350"/>
      <c r="H30" s="350">
        <f>SUM(B30:F30)</f>
        <v>-55.8</v>
      </c>
    </row>
    <row r="31" spans="1:32" x14ac:dyDescent="0.3">
      <c r="A31" s="349" t="s">
        <v>106</v>
      </c>
      <c r="B31" s="350">
        <v>0</v>
      </c>
      <c r="C31" s="350">
        <v>0</v>
      </c>
      <c r="D31" s="350">
        <v>0</v>
      </c>
      <c r="E31" s="350">
        <v>0</v>
      </c>
      <c r="F31" s="350">
        <v>0</v>
      </c>
      <c r="G31" s="350"/>
      <c r="H31" s="350">
        <f>SUM(B31:F31)</f>
        <v>0</v>
      </c>
    </row>
    <row r="32" spans="1:32" x14ac:dyDescent="0.3">
      <c r="A32" s="349" t="s">
        <v>107</v>
      </c>
      <c r="B32" s="350">
        <v>0.1</v>
      </c>
      <c r="C32" s="350">
        <v>0</v>
      </c>
      <c r="D32" s="350">
        <v>0</v>
      </c>
      <c r="E32" s="350">
        <v>0</v>
      </c>
      <c r="F32" s="350">
        <v>-0.1</v>
      </c>
      <c r="G32" s="350"/>
      <c r="H32" s="350">
        <f>SUM(B32:F32)</f>
        <v>0</v>
      </c>
    </row>
    <row r="33" spans="1:32" x14ac:dyDescent="0.3">
      <c r="A33" s="351" t="s">
        <v>108</v>
      </c>
      <c r="B33" s="348">
        <f>SUM(B29:B32)</f>
        <v>246.39999999999998</v>
      </c>
      <c r="C33" s="348">
        <f>SUM(C29:C32)</f>
        <v>9.3000000000000007</v>
      </c>
      <c r="D33" s="348">
        <f>SUM(D29:D32)</f>
        <v>15.6</v>
      </c>
      <c r="E33" s="348">
        <f>SUM(E29:E32)</f>
        <v>0</v>
      </c>
      <c r="F33" s="348">
        <f>SUM(F29:F32)</f>
        <v>38.6</v>
      </c>
      <c r="G33" s="348"/>
      <c r="H33" s="348">
        <f>SUM(B33:F33)</f>
        <v>309.90000000000003</v>
      </c>
    </row>
    <row r="34" spans="1:32" x14ac:dyDescent="0.3">
      <c r="A34" s="352" t="s">
        <v>109</v>
      </c>
      <c r="B34" s="350">
        <v>-58.2</v>
      </c>
      <c r="C34" s="350">
        <v>0</v>
      </c>
      <c r="D34" s="350">
        <v>0</v>
      </c>
      <c r="E34" s="350">
        <v>2.5</v>
      </c>
      <c r="F34" s="350">
        <v>0</v>
      </c>
      <c r="G34" s="350"/>
      <c r="H34" s="350">
        <f>SUM(B34:F34)</f>
        <v>-55.7</v>
      </c>
    </row>
    <row r="35" spans="1:32" x14ac:dyDescent="0.3">
      <c r="A35" s="351" t="s">
        <v>110</v>
      </c>
      <c r="B35" s="348">
        <f>SUM(B33:B34)</f>
        <v>188.2</v>
      </c>
      <c r="C35" s="348">
        <f>SUM(C33:C34)</f>
        <v>9.3000000000000007</v>
      </c>
      <c r="D35" s="348">
        <f>SUM(D33:D34)</f>
        <v>15.6</v>
      </c>
      <c r="E35" s="348">
        <f>SUM(E33:E34)</f>
        <v>2.5</v>
      </c>
      <c r="F35" s="348">
        <f>SUM(F33:F34)</f>
        <v>38.6</v>
      </c>
      <c r="G35" s="348"/>
      <c r="H35" s="348">
        <f>SUM(B35:F35)</f>
        <v>254.2</v>
      </c>
    </row>
    <row r="36" spans="1:32" x14ac:dyDescent="0.3">
      <c r="A36" s="352" t="s">
        <v>111</v>
      </c>
      <c r="B36" s="350">
        <v>-61.5</v>
      </c>
      <c r="C36" s="350">
        <v>-2.7</v>
      </c>
      <c r="D36" s="350">
        <v>0</v>
      </c>
      <c r="E36" s="350">
        <v>0</v>
      </c>
      <c r="F36" s="350">
        <v>-5.5</v>
      </c>
      <c r="G36" s="350"/>
      <c r="H36" s="350">
        <f>SUM(B36:F36)</f>
        <v>-69.7</v>
      </c>
    </row>
    <row r="37" spans="1:32" x14ac:dyDescent="0.3">
      <c r="A37" s="351" t="s">
        <v>112</v>
      </c>
      <c r="B37" s="348">
        <f>SUM(B35:B36)</f>
        <v>126.69999999999999</v>
      </c>
      <c r="C37" s="348">
        <f>SUM(C35:C36)</f>
        <v>6.6000000000000005</v>
      </c>
      <c r="D37" s="348">
        <f>SUM(D35:D36)</f>
        <v>15.6</v>
      </c>
      <c r="E37" s="348">
        <f>SUM(E35:E36)</f>
        <v>2.5</v>
      </c>
      <c r="F37" s="348">
        <f>SUM(F35:F36)</f>
        <v>33.1</v>
      </c>
      <c r="G37" s="348"/>
      <c r="H37" s="348">
        <f>SUM(B37:F37)</f>
        <v>184.49999999999997</v>
      </c>
    </row>
    <row r="38" spans="1:32" x14ac:dyDescent="0.3">
      <c r="A38" s="352" t="s">
        <v>113</v>
      </c>
      <c r="B38" s="350">
        <v>78.400000000000006</v>
      </c>
      <c r="C38" s="350">
        <v>-0.4</v>
      </c>
      <c r="D38" s="350">
        <v>4.7</v>
      </c>
      <c r="E38" s="350">
        <v>0</v>
      </c>
      <c r="F38" s="350">
        <v>0.2</v>
      </c>
      <c r="G38" s="350"/>
      <c r="H38" s="350">
        <f>SUM(B38:F38)</f>
        <v>82.9</v>
      </c>
    </row>
    <row r="39" spans="1:32" ht="20.399999999999999" x14ac:dyDescent="0.3">
      <c r="A39" s="353" t="s">
        <v>236</v>
      </c>
      <c r="B39" s="354">
        <f>B37-B38</f>
        <v>48.299999999999983</v>
      </c>
      <c r="C39" s="354">
        <f>C37-C38</f>
        <v>7.0000000000000009</v>
      </c>
      <c r="D39" s="354">
        <f>D37-D38</f>
        <v>10.899999999999999</v>
      </c>
      <c r="E39" s="354">
        <f>E37-E38</f>
        <v>2.5</v>
      </c>
      <c r="F39" s="354">
        <f>F37-F38</f>
        <v>32.9</v>
      </c>
      <c r="G39" s="354"/>
      <c r="H39" s="354">
        <f>H37-H38</f>
        <v>101.59999999999997</v>
      </c>
    </row>
    <row r="40" spans="1:32" x14ac:dyDescent="0.3">
      <c r="A40" s="145"/>
      <c r="B40" s="355"/>
      <c r="C40" s="355"/>
      <c r="D40" s="355"/>
      <c r="E40" s="355"/>
      <c r="F40" s="355"/>
      <c r="G40" s="355"/>
      <c r="H40" s="355"/>
    </row>
    <row r="41" spans="1:32" ht="55.2" customHeight="1" x14ac:dyDescent="0.3">
      <c r="A41" s="356" t="s">
        <v>237</v>
      </c>
      <c r="B41" s="356"/>
      <c r="C41" s="356"/>
      <c r="D41" s="356"/>
      <c r="E41" s="356"/>
      <c r="F41" s="356"/>
      <c r="G41" s="356"/>
      <c r="H41" s="356"/>
    </row>
    <row r="44" spans="1:32" s="338" customFormat="1" ht="10.199999999999999" x14ac:dyDescent="0.2">
      <c r="A44" s="333" t="s">
        <v>238</v>
      </c>
      <c r="B44" s="334"/>
      <c r="C44" s="334"/>
      <c r="D44" s="334"/>
      <c r="E44" s="334"/>
      <c r="F44" s="334"/>
      <c r="G44" s="335"/>
      <c r="H44" s="336"/>
      <c r="I44" s="337"/>
      <c r="J44" s="337"/>
      <c r="K44" s="337"/>
      <c r="L44" s="337"/>
      <c r="M44" s="337"/>
      <c r="N44" s="337"/>
      <c r="O44" s="337"/>
      <c r="P44" s="337"/>
      <c r="Q44" s="337"/>
      <c r="R44" s="337"/>
      <c r="S44" s="337"/>
      <c r="T44" s="337"/>
      <c r="U44" s="337"/>
      <c r="V44" s="337"/>
      <c r="W44" s="337"/>
      <c r="X44" s="337"/>
      <c r="Y44" s="337"/>
      <c r="Z44" s="337"/>
      <c r="AA44" s="337"/>
      <c r="AB44" s="337"/>
      <c r="AC44" s="337"/>
      <c r="AD44" s="337"/>
      <c r="AE44" s="337"/>
      <c r="AF44" s="337"/>
    </row>
    <row r="45" spans="1:32" s="20" customFormat="1" ht="11.25" customHeight="1" x14ac:dyDescent="0.2">
      <c r="A45" s="360"/>
      <c r="B45" s="4"/>
      <c r="C45" s="4"/>
      <c r="D45" s="4"/>
      <c r="E45" s="4"/>
      <c r="F45" s="4"/>
      <c r="G45" s="4"/>
      <c r="H45" s="4"/>
    </row>
    <row r="46" spans="1:32" x14ac:dyDescent="0.3">
      <c r="A46" s="145"/>
      <c r="B46" s="358"/>
      <c r="C46" s="343" t="s">
        <v>227</v>
      </c>
      <c r="D46" s="343"/>
      <c r="E46" s="343"/>
      <c r="F46" s="343"/>
      <c r="G46" s="359"/>
      <c r="H46" s="358"/>
    </row>
    <row r="47" spans="1:32" ht="51" x14ac:dyDescent="0.3">
      <c r="A47" s="145"/>
      <c r="B47" s="361" t="s">
        <v>228</v>
      </c>
      <c r="C47" s="361" t="s">
        <v>229</v>
      </c>
      <c r="D47" s="361" t="s">
        <v>239</v>
      </c>
      <c r="E47" s="361" t="s">
        <v>240</v>
      </c>
      <c r="F47" s="361" t="s">
        <v>241</v>
      </c>
      <c r="G47" s="361" t="s">
        <v>242</v>
      </c>
      <c r="H47" s="361" t="s">
        <v>234</v>
      </c>
      <c r="I47" s="346"/>
    </row>
    <row r="48" spans="1:32" ht="14.4" customHeight="1" x14ac:dyDescent="0.3">
      <c r="A48" s="347" t="s">
        <v>235</v>
      </c>
      <c r="B48" s="362">
        <v>1407.4</v>
      </c>
      <c r="C48" s="362">
        <v>0</v>
      </c>
      <c r="D48" s="362">
        <v>0</v>
      </c>
      <c r="E48" s="362">
        <v>19.899999999999999</v>
      </c>
      <c r="F48" s="362">
        <v>0</v>
      </c>
      <c r="G48" s="362">
        <v>118.2</v>
      </c>
      <c r="H48" s="362">
        <f t="shared" ref="H48:H57" si="0">SUM(B48:G48)</f>
        <v>1545.5000000000002</v>
      </c>
    </row>
    <row r="49" spans="1:8" x14ac:dyDescent="0.3">
      <c r="A49" s="349" t="s">
        <v>105</v>
      </c>
      <c r="B49" s="363">
        <v>-264.2</v>
      </c>
      <c r="C49" s="363">
        <v>43.8</v>
      </c>
      <c r="D49" s="363">
        <v>0</v>
      </c>
      <c r="E49" s="363">
        <v>0</v>
      </c>
      <c r="F49" s="363">
        <v>0</v>
      </c>
      <c r="G49" s="363">
        <v>0</v>
      </c>
      <c r="H49" s="363">
        <f t="shared" si="0"/>
        <v>-220.39999999999998</v>
      </c>
    </row>
    <row r="50" spans="1:8" x14ac:dyDescent="0.3">
      <c r="A50" s="349" t="s">
        <v>106</v>
      </c>
      <c r="B50" s="363">
        <v>-26.2</v>
      </c>
      <c r="C50" s="363">
        <v>0</v>
      </c>
      <c r="D50" s="363">
        <v>10.1</v>
      </c>
      <c r="E50" s="363">
        <v>0</v>
      </c>
      <c r="F50" s="363">
        <v>0</v>
      </c>
      <c r="G50" s="363">
        <v>16.100000000000001</v>
      </c>
      <c r="H50" s="363">
        <f t="shared" si="0"/>
        <v>0</v>
      </c>
    </row>
    <row r="51" spans="1:8" x14ac:dyDescent="0.3">
      <c r="A51" s="349" t="s">
        <v>107</v>
      </c>
      <c r="B51" s="363">
        <v>10</v>
      </c>
      <c r="C51" s="363">
        <v>0</v>
      </c>
      <c r="D51" s="363">
        <v>0</v>
      </c>
      <c r="E51" s="363">
        <v>0</v>
      </c>
      <c r="F51" s="363">
        <v>-0.5</v>
      </c>
      <c r="G51" s="363">
        <v>-9.5</v>
      </c>
      <c r="H51" s="363">
        <f t="shared" si="0"/>
        <v>0</v>
      </c>
    </row>
    <row r="52" spans="1:8" x14ac:dyDescent="0.3">
      <c r="A52" s="364" t="s">
        <v>108</v>
      </c>
      <c r="B52" s="362">
        <f>SUM(B48:B51)</f>
        <v>1127</v>
      </c>
      <c r="C52" s="362">
        <f t="shared" ref="C52:G52" si="1">SUM(C48:C51)</f>
        <v>43.8</v>
      </c>
      <c r="D52" s="362">
        <f>SUM(D48:D51)</f>
        <v>10.1</v>
      </c>
      <c r="E52" s="362">
        <f t="shared" si="1"/>
        <v>19.899999999999999</v>
      </c>
      <c r="F52" s="362">
        <f t="shared" si="1"/>
        <v>-0.5</v>
      </c>
      <c r="G52" s="362">
        <f t="shared" si="1"/>
        <v>124.80000000000001</v>
      </c>
      <c r="H52" s="362">
        <f t="shared" si="0"/>
        <v>1325.1</v>
      </c>
    </row>
    <row r="53" spans="1:8" x14ac:dyDescent="0.3">
      <c r="A53" s="352" t="s">
        <v>109</v>
      </c>
      <c r="B53" s="363">
        <v>-240.7</v>
      </c>
      <c r="C53" s="363">
        <v>0</v>
      </c>
      <c r="D53" s="363">
        <v>0</v>
      </c>
      <c r="E53" s="363">
        <v>0</v>
      </c>
      <c r="F53" s="363">
        <v>2.5</v>
      </c>
      <c r="G53" s="363">
        <v>0.6</v>
      </c>
      <c r="H53" s="363">
        <f t="shared" si="0"/>
        <v>-237.6</v>
      </c>
    </row>
    <row r="54" spans="1:8" x14ac:dyDescent="0.3">
      <c r="A54" s="364" t="s">
        <v>110</v>
      </c>
      <c r="B54" s="362">
        <f>SUM(B52:B53)</f>
        <v>886.3</v>
      </c>
      <c r="C54" s="362">
        <f t="shared" ref="C54:G54" si="2">SUM(C52:C53)</f>
        <v>43.8</v>
      </c>
      <c r="D54" s="362">
        <f t="shared" si="2"/>
        <v>10.1</v>
      </c>
      <c r="E54" s="362">
        <f t="shared" si="2"/>
        <v>19.899999999999999</v>
      </c>
      <c r="F54" s="362">
        <f t="shared" si="2"/>
        <v>2</v>
      </c>
      <c r="G54" s="362">
        <f t="shared" si="2"/>
        <v>125.4</v>
      </c>
      <c r="H54" s="362">
        <f t="shared" si="0"/>
        <v>1087.5</v>
      </c>
    </row>
    <row r="55" spans="1:8" x14ac:dyDescent="0.3">
      <c r="A55" s="352" t="s">
        <v>111</v>
      </c>
      <c r="B55" s="363">
        <v>-230</v>
      </c>
      <c r="C55" s="363">
        <v>-12.6</v>
      </c>
      <c r="D55" s="363">
        <v>-2.5</v>
      </c>
      <c r="E55" s="363">
        <v>0</v>
      </c>
      <c r="F55" s="363">
        <v>0</v>
      </c>
      <c r="G55" s="363">
        <v>-35.4</v>
      </c>
      <c r="H55" s="363">
        <f t="shared" si="0"/>
        <v>-280.5</v>
      </c>
    </row>
    <row r="56" spans="1:8" x14ac:dyDescent="0.3">
      <c r="A56" s="364" t="s">
        <v>112</v>
      </c>
      <c r="B56" s="362">
        <f>SUM(B54:B55)</f>
        <v>656.3</v>
      </c>
      <c r="C56" s="362">
        <f t="shared" ref="C56:G56" si="3">SUM(C54:C55)</f>
        <v>31.199999999999996</v>
      </c>
      <c r="D56" s="362">
        <f t="shared" si="3"/>
        <v>7.6</v>
      </c>
      <c r="E56" s="362">
        <f t="shared" si="3"/>
        <v>19.899999999999999</v>
      </c>
      <c r="F56" s="362">
        <f t="shared" si="3"/>
        <v>2</v>
      </c>
      <c r="G56" s="362">
        <f t="shared" si="3"/>
        <v>90</v>
      </c>
      <c r="H56" s="362">
        <f t="shared" si="0"/>
        <v>807</v>
      </c>
    </row>
    <row r="57" spans="1:8" x14ac:dyDescent="0.3">
      <c r="A57" s="352" t="s">
        <v>113</v>
      </c>
      <c r="B57" s="363">
        <v>331.9</v>
      </c>
      <c r="C57" s="363">
        <v>6.7</v>
      </c>
      <c r="D57" s="363">
        <v>0</v>
      </c>
      <c r="E57" s="363">
        <v>6</v>
      </c>
      <c r="F57" s="363">
        <v>0</v>
      </c>
      <c r="G57" s="363">
        <v>-1.5</v>
      </c>
      <c r="H57" s="363">
        <f t="shared" si="0"/>
        <v>343.09999999999997</v>
      </c>
    </row>
    <row r="58" spans="1:8" ht="20.399999999999999" x14ac:dyDescent="0.3">
      <c r="A58" s="353" t="s">
        <v>236</v>
      </c>
      <c r="B58" s="365">
        <f>B56-B57</f>
        <v>324.39999999999998</v>
      </c>
      <c r="C58" s="365">
        <f t="shared" ref="C58:H58" si="4">C56-C57</f>
        <v>24.499999999999996</v>
      </c>
      <c r="D58" s="365">
        <f t="shared" si="4"/>
        <v>7.6</v>
      </c>
      <c r="E58" s="365">
        <f t="shared" si="4"/>
        <v>13.899999999999999</v>
      </c>
      <c r="F58" s="365">
        <f t="shared" si="4"/>
        <v>2</v>
      </c>
      <c r="G58" s="365">
        <f t="shared" si="4"/>
        <v>91.5</v>
      </c>
      <c r="H58" s="365">
        <f t="shared" si="4"/>
        <v>463.90000000000003</v>
      </c>
    </row>
    <row r="59" spans="1:8" x14ac:dyDescent="0.3">
      <c r="A59" s="145"/>
      <c r="B59" s="355"/>
      <c r="C59" s="355"/>
      <c r="D59" s="355"/>
      <c r="E59" s="355"/>
      <c r="F59" s="355"/>
      <c r="G59" s="355"/>
      <c r="H59" s="355"/>
    </row>
    <row r="60" spans="1:8" ht="67.5" customHeight="1" x14ac:dyDescent="0.3">
      <c r="A60" s="356" t="s">
        <v>243</v>
      </c>
      <c r="B60" s="356"/>
      <c r="C60" s="356"/>
      <c r="D60" s="356"/>
      <c r="E60" s="356"/>
      <c r="F60" s="356"/>
      <c r="G60" s="356"/>
      <c r="H60" s="356"/>
    </row>
  </sheetData>
  <mergeCells count="6">
    <mergeCell ref="C8:F8"/>
    <mergeCell ref="A22:H22"/>
    <mergeCell ref="C27:F27"/>
    <mergeCell ref="A41:H41"/>
    <mergeCell ref="C46:F46"/>
    <mergeCell ref="A60:H60"/>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0D643-3C5D-419E-883A-EB970EF70746}">
  <sheetPr>
    <tabColor theme="4"/>
  </sheetPr>
  <dimension ref="A1:H39"/>
  <sheetViews>
    <sheetView workbookViewId="0">
      <pane xSplit="1" ySplit="3" topLeftCell="B4" activePane="bottomRight" state="frozen"/>
      <selection activeCell="K18" sqref="K18"/>
      <selection pane="topRight" activeCell="K18" sqref="K18"/>
      <selection pane="bottomLeft" activeCell="K18" sqref="K18"/>
      <selection pane="bottomRight" activeCell="K18" sqref="K18"/>
    </sheetView>
  </sheetViews>
  <sheetFormatPr defaultRowHeight="14.4" x14ac:dyDescent="0.3"/>
  <cols>
    <col min="1" max="1" width="51.109375" customWidth="1"/>
    <col min="8" max="8" width="171.109375" style="367" customWidth="1"/>
  </cols>
  <sheetData>
    <row r="1" spans="1:8" x14ac:dyDescent="0.3">
      <c r="A1" s="366" t="s">
        <v>244</v>
      </c>
      <c r="B1" s="12" t="s">
        <v>68</v>
      </c>
      <c r="C1" s="12" t="s">
        <v>73</v>
      </c>
      <c r="D1" s="12" t="s">
        <v>78</v>
      </c>
      <c r="E1" s="12" t="s">
        <v>79</v>
      </c>
      <c r="F1" s="12" t="s">
        <v>80</v>
      </c>
      <c r="H1" s="366" t="s">
        <v>245</v>
      </c>
    </row>
    <row r="3" spans="1:8" x14ac:dyDescent="0.3">
      <c r="A3" s="235" t="s">
        <v>246</v>
      </c>
      <c r="B3" s="368"/>
      <c r="C3" s="368"/>
      <c r="D3" s="368"/>
      <c r="E3" s="368"/>
      <c r="F3" s="368"/>
      <c r="H3" s="369" t="s">
        <v>247</v>
      </c>
    </row>
    <row r="4" spans="1:8" x14ac:dyDescent="0.3">
      <c r="A4" s="370" t="s">
        <v>83</v>
      </c>
      <c r="B4" s="371"/>
      <c r="C4" s="371"/>
      <c r="D4" s="371"/>
      <c r="E4" s="370"/>
      <c r="F4" s="370"/>
    </row>
    <row r="5" spans="1:8" x14ac:dyDescent="0.3">
      <c r="A5" s="367" t="s">
        <v>248</v>
      </c>
      <c r="B5" s="372">
        <v>0</v>
      </c>
      <c r="C5" s="372">
        <v>0</v>
      </c>
      <c r="D5" s="372">
        <v>-19.5</v>
      </c>
      <c r="E5" s="367"/>
      <c r="F5" s="367"/>
    </row>
    <row r="6" spans="1:8" x14ac:dyDescent="0.3">
      <c r="A6" s="367" t="s">
        <v>249</v>
      </c>
      <c r="B6" s="372">
        <v>-5.6</v>
      </c>
      <c r="C6" s="372">
        <v>-2.2999999999999998</v>
      </c>
      <c r="D6" s="372">
        <v>-6</v>
      </c>
      <c r="E6" s="367"/>
      <c r="F6" s="367"/>
      <c r="H6" s="367" t="s">
        <v>250</v>
      </c>
    </row>
    <row r="7" spans="1:8" x14ac:dyDescent="0.3">
      <c r="A7" s="367" t="s">
        <v>251</v>
      </c>
      <c r="B7" s="372">
        <v>0</v>
      </c>
      <c r="C7" s="372">
        <v>8</v>
      </c>
      <c r="D7" s="372">
        <v>0</v>
      </c>
      <c r="E7" s="367"/>
      <c r="F7" s="367"/>
      <c r="H7" s="367" t="s">
        <v>252</v>
      </c>
    </row>
    <row r="8" spans="1:8" x14ac:dyDescent="0.3">
      <c r="A8" s="367" t="s">
        <v>253</v>
      </c>
      <c r="B8" s="372">
        <v>0</v>
      </c>
      <c r="C8" s="372">
        <v>-1.2</v>
      </c>
      <c r="D8" s="372">
        <v>0</v>
      </c>
      <c r="E8" s="367"/>
      <c r="F8" s="367"/>
      <c r="H8" s="367" t="s">
        <v>254</v>
      </c>
    </row>
    <row r="9" spans="1:8" x14ac:dyDescent="0.3">
      <c r="A9" s="367" t="s">
        <v>255</v>
      </c>
      <c r="B9" s="372">
        <v>0</v>
      </c>
      <c r="C9" s="372">
        <v>-5.2</v>
      </c>
      <c r="D9" s="372">
        <v>0</v>
      </c>
      <c r="E9" s="367"/>
      <c r="F9" s="367"/>
      <c r="H9" s="367" t="s">
        <v>256</v>
      </c>
    </row>
    <row r="10" spans="1:8" x14ac:dyDescent="0.3">
      <c r="A10" s="367" t="s">
        <v>257</v>
      </c>
      <c r="B10" s="372">
        <v>1</v>
      </c>
      <c r="C10" s="372">
        <v>25.2</v>
      </c>
      <c r="D10" s="372">
        <v>-6</v>
      </c>
      <c r="E10" s="367"/>
      <c r="F10" s="367"/>
      <c r="H10" s="367" t="s">
        <v>258</v>
      </c>
    </row>
    <row r="11" spans="1:8" ht="20.399999999999999" x14ac:dyDescent="0.3">
      <c r="A11" s="373" t="s">
        <v>259</v>
      </c>
      <c r="B11" s="372">
        <v>4.4000000000000004</v>
      </c>
      <c r="C11" s="372">
        <v>0</v>
      </c>
      <c r="D11" s="372">
        <v>0</v>
      </c>
      <c r="E11" s="367"/>
      <c r="F11" s="367"/>
      <c r="H11" s="374" t="s">
        <v>260</v>
      </c>
    </row>
    <row r="12" spans="1:8" x14ac:dyDescent="0.3">
      <c r="A12" s="367" t="s">
        <v>261</v>
      </c>
      <c r="B12" s="372">
        <v>0</v>
      </c>
      <c r="C12" s="372">
        <v>-12.9</v>
      </c>
      <c r="D12" s="372">
        <v>0</v>
      </c>
      <c r="E12" s="367"/>
      <c r="F12" s="367"/>
      <c r="H12" s="367" t="s">
        <v>262</v>
      </c>
    </row>
    <row r="13" spans="1:8" x14ac:dyDescent="0.3">
      <c r="A13" s="367" t="s">
        <v>263</v>
      </c>
      <c r="B13" s="372"/>
      <c r="C13" s="372"/>
      <c r="D13" s="372"/>
      <c r="E13" s="367"/>
      <c r="F13" s="367">
        <v>4</v>
      </c>
    </row>
    <row r="14" spans="1:8" x14ac:dyDescent="0.3">
      <c r="A14" s="367" t="s">
        <v>264</v>
      </c>
      <c r="B14" s="372">
        <v>-0.4</v>
      </c>
      <c r="C14" s="372">
        <v>-0.5</v>
      </c>
      <c r="D14" s="372">
        <v>4.8</v>
      </c>
      <c r="E14" s="367">
        <f>0.5</f>
        <v>0.5</v>
      </c>
      <c r="F14" s="367">
        <v>1</v>
      </c>
    </row>
    <row r="15" spans="1:8" x14ac:dyDescent="0.3">
      <c r="A15" s="375" t="s">
        <v>265</v>
      </c>
      <c r="B15" s="375">
        <f t="shared" ref="B15:D15" si="0">SUM(B5:B14)</f>
        <v>-0.59999999999999931</v>
      </c>
      <c r="C15" s="375">
        <f t="shared" si="0"/>
        <v>11.1</v>
      </c>
      <c r="D15" s="375">
        <f t="shared" si="0"/>
        <v>-26.7</v>
      </c>
      <c r="E15" s="375">
        <f>SUM(E5:E14)</f>
        <v>0.5</v>
      </c>
      <c r="F15" s="375">
        <f>SUM(F5:F14)</f>
        <v>5</v>
      </c>
    </row>
    <row r="16" spans="1:8" x14ac:dyDescent="0.3">
      <c r="A16" s="376"/>
      <c r="B16" s="377"/>
      <c r="C16" s="377"/>
      <c r="D16" s="377"/>
      <c r="E16" s="376"/>
      <c r="F16" s="376"/>
    </row>
    <row r="17" spans="1:8" x14ac:dyDescent="0.3">
      <c r="A17" s="370" t="s">
        <v>84</v>
      </c>
      <c r="B17" s="371"/>
      <c r="C17" s="371"/>
      <c r="D17" s="371"/>
      <c r="E17" s="370"/>
      <c r="F17" s="370"/>
    </row>
    <row r="18" spans="1:8" ht="20.399999999999999" x14ac:dyDescent="0.3">
      <c r="A18" s="373" t="s">
        <v>266</v>
      </c>
      <c r="B18" s="378">
        <v>1.7</v>
      </c>
      <c r="C18" s="378">
        <v>-5.0999999999999996</v>
      </c>
      <c r="D18" s="378">
        <v>0</v>
      </c>
      <c r="E18" s="373"/>
      <c r="F18" s="373"/>
      <c r="G18" s="379"/>
      <c r="H18" s="374" t="s">
        <v>267</v>
      </c>
    </row>
    <row r="19" spans="1:8" x14ac:dyDescent="0.3">
      <c r="A19" s="367" t="s">
        <v>268</v>
      </c>
      <c r="B19" s="372">
        <v>0</v>
      </c>
      <c r="C19" s="372">
        <v>6.2</v>
      </c>
      <c r="D19" s="372">
        <v>0.9</v>
      </c>
      <c r="E19" s="367"/>
      <c r="F19" s="367"/>
      <c r="H19" s="367" t="s">
        <v>269</v>
      </c>
    </row>
    <row r="20" spans="1:8" ht="20.399999999999999" x14ac:dyDescent="0.3">
      <c r="A20" s="373" t="s">
        <v>270</v>
      </c>
      <c r="B20" s="378">
        <v>0</v>
      </c>
      <c r="C20" s="378">
        <v>0</v>
      </c>
      <c r="D20" s="378">
        <v>19.899999999999999</v>
      </c>
      <c r="E20" s="373">
        <v>15.6</v>
      </c>
      <c r="F20" s="373">
        <v>19</v>
      </c>
      <c r="G20" s="379"/>
      <c r="H20" s="374" t="s">
        <v>271</v>
      </c>
    </row>
    <row r="21" spans="1:8" x14ac:dyDescent="0.3">
      <c r="A21" s="367" t="s">
        <v>264</v>
      </c>
      <c r="B21" s="372">
        <v>0</v>
      </c>
      <c r="C21" s="372">
        <v>0</v>
      </c>
      <c r="D21" s="372">
        <v>0.6</v>
      </c>
      <c r="E21" s="367"/>
      <c r="F21" s="367"/>
    </row>
    <row r="22" spans="1:8" x14ac:dyDescent="0.3">
      <c r="A22" s="380" t="s">
        <v>272</v>
      </c>
      <c r="B22" s="380">
        <f t="shared" ref="B22:C22" si="1">SUM(B18:B21)</f>
        <v>1.7</v>
      </c>
      <c r="C22" s="380">
        <f t="shared" si="1"/>
        <v>1.1000000000000005</v>
      </c>
      <c r="D22" s="380">
        <f>SUM(D18:D21)</f>
        <v>21.4</v>
      </c>
      <c r="E22" s="380">
        <f>SUM(E18:E21)</f>
        <v>15.6</v>
      </c>
      <c r="F22" s="380">
        <f>SUM(F18:F21)</f>
        <v>19</v>
      </c>
    </row>
    <row r="23" spans="1:8" x14ac:dyDescent="0.3">
      <c r="A23" s="376"/>
      <c r="B23" s="377"/>
      <c r="C23" s="377"/>
      <c r="D23" s="377"/>
      <c r="E23" s="376"/>
      <c r="F23" s="376"/>
    </row>
    <row r="24" spans="1:8" x14ac:dyDescent="0.3">
      <c r="A24" s="370" t="s">
        <v>273</v>
      </c>
      <c r="B24" s="371"/>
      <c r="C24" s="371"/>
      <c r="D24" s="371"/>
      <c r="E24" s="370"/>
      <c r="F24" s="370"/>
    </row>
    <row r="25" spans="1:8" x14ac:dyDescent="0.3">
      <c r="A25" s="367" t="s">
        <v>274</v>
      </c>
      <c r="B25" s="372">
        <v>0</v>
      </c>
      <c r="C25" s="372">
        <v>6.6</v>
      </c>
      <c r="D25" s="372">
        <v>2.8</v>
      </c>
      <c r="E25" s="367"/>
      <c r="F25" s="367"/>
      <c r="H25" s="367" t="s">
        <v>275</v>
      </c>
    </row>
    <row r="26" spans="1:8" x14ac:dyDescent="0.3">
      <c r="A26" s="367" t="s">
        <v>276</v>
      </c>
      <c r="B26" s="372">
        <v>0</v>
      </c>
      <c r="C26" s="372">
        <v>0</v>
      </c>
      <c r="D26" s="372">
        <v>120.6</v>
      </c>
      <c r="E26" s="367">
        <v>21.2</v>
      </c>
      <c r="F26" s="367">
        <v>8</v>
      </c>
      <c r="H26" s="367" t="s">
        <v>277</v>
      </c>
    </row>
    <row r="27" spans="1:8" x14ac:dyDescent="0.3">
      <c r="A27" s="367" t="s">
        <v>278</v>
      </c>
      <c r="B27" s="372">
        <v>0</v>
      </c>
      <c r="C27" s="372">
        <v>0</v>
      </c>
      <c r="D27" s="372">
        <v>-16.3</v>
      </c>
      <c r="E27" s="367"/>
      <c r="F27" s="367"/>
      <c r="H27" s="367" t="s">
        <v>279</v>
      </c>
    </row>
    <row r="28" spans="1:8" x14ac:dyDescent="0.3">
      <c r="A28" s="367" t="s">
        <v>280</v>
      </c>
      <c r="B28" s="372">
        <v>0</v>
      </c>
      <c r="C28" s="372">
        <v>7.5</v>
      </c>
      <c r="D28" s="372">
        <v>0</v>
      </c>
      <c r="E28" s="367"/>
      <c r="F28" s="367"/>
      <c r="H28" s="367" t="s">
        <v>281</v>
      </c>
    </row>
    <row r="29" spans="1:8" x14ac:dyDescent="0.3">
      <c r="A29" s="367" t="s">
        <v>264</v>
      </c>
      <c r="B29" s="372">
        <v>0</v>
      </c>
      <c r="C29" s="372">
        <v>3.7</v>
      </c>
      <c r="D29" s="372">
        <v>0.9</v>
      </c>
      <c r="E29" s="367"/>
      <c r="F29" s="367"/>
      <c r="H29" s="367" t="s">
        <v>282</v>
      </c>
    </row>
    <row r="30" spans="1:8" x14ac:dyDescent="0.3">
      <c r="A30" s="380" t="s">
        <v>283</v>
      </c>
      <c r="B30" s="380">
        <f t="shared" ref="B30:D30" si="2">SUM(B25:B29)</f>
        <v>0</v>
      </c>
      <c r="C30" s="380">
        <f t="shared" si="2"/>
        <v>17.8</v>
      </c>
      <c r="D30" s="380">
        <f t="shared" si="2"/>
        <v>108</v>
      </c>
      <c r="E30" s="380">
        <f>SUM(E25:E29)</f>
        <v>21.2</v>
      </c>
      <c r="F30" s="380">
        <f>SUM(F25:F29)</f>
        <v>8</v>
      </c>
    </row>
    <row r="31" spans="1:8" x14ac:dyDescent="0.3">
      <c r="A31" s="376"/>
      <c r="B31" s="377"/>
      <c r="C31" s="377"/>
      <c r="D31" s="377"/>
      <c r="E31" s="376"/>
      <c r="F31" s="376"/>
    </row>
    <row r="32" spans="1:8" x14ac:dyDescent="0.3">
      <c r="A32" s="370" t="s">
        <v>86</v>
      </c>
      <c r="B32" s="371"/>
      <c r="C32" s="371"/>
      <c r="D32" s="371"/>
      <c r="E32" s="370"/>
      <c r="F32" s="370"/>
    </row>
    <row r="33" spans="1:8" x14ac:dyDescent="0.3">
      <c r="A33" s="367" t="s">
        <v>284</v>
      </c>
      <c r="B33" s="372">
        <v>21.3</v>
      </c>
      <c r="C33" s="372">
        <v>142.1</v>
      </c>
      <c r="D33" s="372">
        <v>0</v>
      </c>
      <c r="E33" s="367"/>
      <c r="F33" s="367"/>
      <c r="H33" s="367" t="s">
        <v>285</v>
      </c>
    </row>
    <row r="34" spans="1:8" x14ac:dyDescent="0.3">
      <c r="A34" s="367" t="s">
        <v>286</v>
      </c>
      <c r="B34" s="372">
        <v>0</v>
      </c>
      <c r="C34" s="372">
        <v>0</v>
      </c>
      <c r="D34" s="372">
        <v>32.5</v>
      </c>
      <c r="E34" s="367"/>
      <c r="F34" s="367"/>
      <c r="H34" s="367" t="s">
        <v>287</v>
      </c>
    </row>
    <row r="35" spans="1:8" x14ac:dyDescent="0.3">
      <c r="A35" s="367" t="s">
        <v>288</v>
      </c>
      <c r="B35" s="372"/>
      <c r="C35" s="372"/>
      <c r="D35" s="372"/>
      <c r="E35" s="367">
        <v>16.2</v>
      </c>
      <c r="F35" s="367">
        <v>23</v>
      </c>
    </row>
    <row r="36" spans="1:8" x14ac:dyDescent="0.3">
      <c r="A36" s="367" t="s">
        <v>264</v>
      </c>
      <c r="B36" s="372">
        <v>14.4</v>
      </c>
      <c r="C36" s="372">
        <v>0.1</v>
      </c>
      <c r="D36" s="372">
        <v>3.8</v>
      </c>
      <c r="E36" s="367">
        <v>0.8</v>
      </c>
      <c r="F36" s="367">
        <v>6</v>
      </c>
      <c r="H36" s="367" t="s">
        <v>289</v>
      </c>
    </row>
    <row r="37" spans="1:8" x14ac:dyDescent="0.3">
      <c r="A37" s="380" t="s">
        <v>290</v>
      </c>
      <c r="B37" s="380">
        <f>SUM(B33:B36)</f>
        <v>35.700000000000003</v>
      </c>
      <c r="C37" s="380">
        <f>SUM(C33:C36)</f>
        <v>142.19999999999999</v>
      </c>
      <c r="D37" s="380">
        <f>SUM(D33:D36)</f>
        <v>36.299999999999997</v>
      </c>
      <c r="E37" s="375">
        <f>SUM(E33:E36)</f>
        <v>17</v>
      </c>
      <c r="F37" s="375">
        <f>SUM(F33:F36)</f>
        <v>29</v>
      </c>
    </row>
    <row r="38" spans="1:8" x14ac:dyDescent="0.3">
      <c r="A38" s="376"/>
      <c r="B38" s="377"/>
      <c r="C38" s="377"/>
      <c r="D38" s="377"/>
      <c r="E38" s="376"/>
      <c r="F38" s="376"/>
    </row>
    <row r="39" spans="1:8" x14ac:dyDescent="0.3">
      <c r="A39" s="381" t="s">
        <v>291</v>
      </c>
      <c r="B39" s="381">
        <f>B15+B22+B30+B37</f>
        <v>36.800000000000004</v>
      </c>
      <c r="C39" s="381">
        <f>C15+C22+C30+C37</f>
        <v>172.2</v>
      </c>
      <c r="D39" s="381">
        <f>D15+D22+D30+D37</f>
        <v>139</v>
      </c>
      <c r="E39" s="381">
        <f>E15+E22+E30+E37</f>
        <v>54.3</v>
      </c>
      <c r="F39" s="381">
        <f>F15+F22+F30+F37</f>
        <v>6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F0E38-7A57-433D-96BF-E0A6102F608A}">
  <sheetPr>
    <tabColor theme="5"/>
  </sheetPr>
  <dimension ref="B2"/>
  <sheetViews>
    <sheetView showGridLines="0" view="pageBreakPreview" zoomScale="85" zoomScaleNormal="85" zoomScaleSheetLayoutView="85" workbookViewId="0">
      <selection activeCell="K18" sqref="K18"/>
    </sheetView>
  </sheetViews>
  <sheetFormatPr defaultColWidth="9.109375" defaultRowHeight="12.6" x14ac:dyDescent="0.2"/>
  <cols>
    <col min="1" max="16384" width="9.109375" style="1"/>
  </cols>
  <sheetData>
    <row r="2" spans="2:2" ht="15.6" x14ac:dyDescent="0.3">
      <c r="B2" s="2"/>
    </row>
  </sheetData>
  <pageMargins left="0.7" right="0.7" top="0.75" bottom="0.75" header="0.3" footer="0.3"/>
  <pageSetup scale="4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A736-7419-4A7F-8192-5D20569A0B29}">
  <sheetPr>
    <tabColor theme="5"/>
  </sheetPr>
  <dimension ref="A1:H23"/>
  <sheetViews>
    <sheetView workbookViewId="0">
      <selection activeCell="K18" sqref="K18"/>
    </sheetView>
  </sheetViews>
  <sheetFormatPr defaultRowHeight="14.4" x14ac:dyDescent="0.3"/>
  <cols>
    <col min="1" max="1" width="34.5546875" customWidth="1"/>
    <col min="2" max="2" width="171" customWidth="1"/>
  </cols>
  <sheetData>
    <row r="1" spans="1:8" s="5" customFormat="1" ht="16.5" customHeight="1" x14ac:dyDescent="0.3">
      <c r="A1" s="3" t="s">
        <v>0</v>
      </c>
      <c r="B1" s="3"/>
      <c r="C1" s="4"/>
      <c r="D1" s="4"/>
      <c r="E1" s="4"/>
      <c r="F1" s="4"/>
      <c r="G1" s="4"/>
      <c r="H1"/>
    </row>
    <row r="4" spans="1:8" x14ac:dyDescent="0.3">
      <c r="A4" s="6" t="s">
        <v>1</v>
      </c>
      <c r="B4" s="7"/>
    </row>
    <row r="5" spans="1:8" x14ac:dyDescent="0.3">
      <c r="A5" s="8"/>
      <c r="B5" s="8" t="s">
        <v>2</v>
      </c>
    </row>
    <row r="6" spans="1:8" x14ac:dyDescent="0.3">
      <c r="A6" s="8"/>
      <c r="B6" s="8" t="s">
        <v>3</v>
      </c>
    </row>
    <row r="7" spans="1:8" x14ac:dyDescent="0.3">
      <c r="A7" s="8"/>
      <c r="B7" s="8" t="s">
        <v>4</v>
      </c>
    </row>
    <row r="8" spans="1:8" x14ac:dyDescent="0.3">
      <c r="A8" s="9"/>
      <c r="B8" s="9"/>
    </row>
    <row r="9" spans="1:8" x14ac:dyDescent="0.3">
      <c r="A9" s="6" t="s">
        <v>5</v>
      </c>
      <c r="B9" s="7"/>
    </row>
    <row r="10" spans="1:8" x14ac:dyDescent="0.3">
      <c r="A10" s="8"/>
      <c r="B10" s="8" t="s">
        <v>6</v>
      </c>
    </row>
    <row r="11" spans="1:8" x14ac:dyDescent="0.3">
      <c r="A11" s="9"/>
      <c r="B11" s="9"/>
    </row>
    <row r="12" spans="1:8" x14ac:dyDescent="0.3">
      <c r="A12" s="6" t="s">
        <v>7</v>
      </c>
      <c r="B12" s="7"/>
    </row>
    <row r="13" spans="1:8" x14ac:dyDescent="0.3">
      <c r="A13" s="8"/>
      <c r="B13" s="8" t="s">
        <v>8</v>
      </c>
    </row>
    <row r="14" spans="1:8" x14ac:dyDescent="0.3">
      <c r="A14" s="8"/>
      <c r="B14" s="8" t="s">
        <v>9</v>
      </c>
    </row>
    <row r="15" spans="1:8" x14ac:dyDescent="0.3">
      <c r="A15" s="9"/>
      <c r="B15" s="9"/>
    </row>
    <row r="16" spans="1:8" x14ac:dyDescent="0.3">
      <c r="A16" s="6" t="s">
        <v>10</v>
      </c>
      <c r="B16" s="7"/>
    </row>
    <row r="17" spans="1:2" x14ac:dyDescent="0.3">
      <c r="A17" s="8"/>
      <c r="B17" s="8" t="s">
        <v>11</v>
      </c>
    </row>
    <row r="18" spans="1:2" x14ac:dyDescent="0.3">
      <c r="A18" s="8"/>
      <c r="B18" s="8" t="s">
        <v>12</v>
      </c>
    </row>
    <row r="19" spans="1:2" x14ac:dyDescent="0.3">
      <c r="A19" s="8"/>
      <c r="B19" s="8" t="s">
        <v>13</v>
      </c>
    </row>
    <row r="20" spans="1:2" x14ac:dyDescent="0.3">
      <c r="A20" s="9"/>
      <c r="B20" s="9"/>
    </row>
    <row r="21" spans="1:2" x14ac:dyDescent="0.3">
      <c r="A21" s="6" t="s">
        <v>14</v>
      </c>
      <c r="B21" s="7"/>
    </row>
    <row r="22" spans="1:2" x14ac:dyDescent="0.3">
      <c r="A22" s="8"/>
      <c r="B22" s="8" t="s">
        <v>15</v>
      </c>
    </row>
    <row r="23" spans="1:2" x14ac:dyDescent="0.3">
      <c r="A23" s="9"/>
      <c r="B23" s="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437C6-0948-4BA5-A568-67DEB650AAFC}">
  <sheetPr>
    <tabColor theme="4"/>
    <pageSetUpPr fitToPage="1"/>
  </sheetPr>
  <dimension ref="A1:AN201"/>
  <sheetViews>
    <sheetView zoomScaleNormal="100" workbookViewId="0">
      <pane xSplit="2" ySplit="3" topLeftCell="C4" activePane="bottomRight" state="frozen"/>
      <selection activeCell="K18" sqref="K18"/>
      <selection pane="topRight" activeCell="K18" sqref="K18"/>
      <selection pane="bottomLeft" activeCell="K18" sqref="K18"/>
      <selection pane="bottomRight" activeCell="B2" sqref="B2"/>
    </sheetView>
  </sheetViews>
  <sheetFormatPr defaultColWidth="8.88671875" defaultRowHeight="14.4" outlineLevelRow="1" outlineLevelCol="1" x14ac:dyDescent="0.3"/>
  <cols>
    <col min="1" max="1" width="2.44140625" customWidth="1"/>
    <col min="2" max="2" width="58.441406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customWidth="1" outlineLevel="1"/>
    <col min="32" max="32" width="8.33203125" customWidth="1"/>
    <col min="33" max="34" width="7.44140625" customWidth="1" outlineLevel="1"/>
    <col min="35" max="35" width="14.44140625" bestFit="1" customWidth="1"/>
    <col min="36" max="36" width="15.44140625" bestFit="1" customWidth="1"/>
  </cols>
  <sheetData>
    <row r="1" spans="1:38" s="5" customFormat="1" ht="14.4" customHeight="1" x14ac:dyDescent="0.2">
      <c r="A1" s="3" t="s">
        <v>48</v>
      </c>
      <c r="B1" s="11"/>
      <c r="C1" s="12" t="s">
        <v>49</v>
      </c>
      <c r="D1" s="12" t="s">
        <v>50</v>
      </c>
      <c r="E1" s="12" t="s">
        <v>51</v>
      </c>
      <c r="F1" s="12" t="s">
        <v>52</v>
      </c>
      <c r="G1" s="12" t="s">
        <v>53</v>
      </c>
      <c r="H1" s="12" t="s">
        <v>54</v>
      </c>
      <c r="I1" s="12" t="s">
        <v>55</v>
      </c>
      <c r="J1" s="12" t="s">
        <v>56</v>
      </c>
      <c r="K1" s="12" t="s">
        <v>57</v>
      </c>
      <c r="L1" s="12" t="s">
        <v>58</v>
      </c>
      <c r="M1" s="12" t="s">
        <v>59</v>
      </c>
      <c r="N1" s="12" t="s">
        <v>60</v>
      </c>
      <c r="O1" s="12" t="s">
        <v>61</v>
      </c>
      <c r="P1" s="12" t="s">
        <v>62</v>
      </c>
      <c r="Q1" s="12" t="s">
        <v>63</v>
      </c>
      <c r="R1" s="12" t="s">
        <v>64</v>
      </c>
      <c r="S1" s="12" t="s">
        <v>65</v>
      </c>
      <c r="T1" s="12" t="s">
        <v>66</v>
      </c>
      <c r="U1" s="12" t="s">
        <v>67</v>
      </c>
      <c r="V1" s="12" t="s">
        <v>68</v>
      </c>
      <c r="W1" s="12" t="s">
        <v>69</v>
      </c>
      <c r="X1" s="12" t="s">
        <v>70</v>
      </c>
      <c r="Y1" s="12" t="s">
        <v>71</v>
      </c>
      <c r="Z1" s="12" t="s">
        <v>72</v>
      </c>
      <c r="AA1" s="12" t="s">
        <v>73</v>
      </c>
      <c r="AB1" s="12" t="s">
        <v>74</v>
      </c>
      <c r="AC1" s="12" t="s">
        <v>75</v>
      </c>
      <c r="AD1" s="12" t="s">
        <v>76</v>
      </c>
      <c r="AE1" s="12" t="s">
        <v>77</v>
      </c>
      <c r="AF1" s="12" t="s">
        <v>78</v>
      </c>
      <c r="AG1" s="12" t="s">
        <v>79</v>
      </c>
      <c r="AH1" s="12" t="s">
        <v>80</v>
      </c>
    </row>
    <row r="2" spans="1:38" s="14" customFormat="1" ht="11.1" customHeight="1" x14ac:dyDescent="0.2">
      <c r="A2" s="13"/>
      <c r="C2" s="15"/>
      <c r="D2" s="15"/>
      <c r="E2" s="15"/>
      <c r="F2" s="15"/>
      <c r="G2" s="15"/>
      <c r="H2" s="15"/>
      <c r="I2" s="15"/>
      <c r="J2" s="15"/>
      <c r="K2" s="15"/>
      <c r="N2" s="15"/>
      <c r="Q2" s="15"/>
      <c r="R2" s="15"/>
      <c r="S2" s="15"/>
      <c r="T2" s="15"/>
      <c r="U2" s="15"/>
      <c r="V2" s="15"/>
      <c r="W2" s="15"/>
      <c r="X2" s="15"/>
      <c r="Y2" s="15"/>
      <c r="Z2" s="16"/>
      <c r="AA2" s="15"/>
      <c r="AB2" s="15"/>
      <c r="AC2" s="15"/>
      <c r="AD2" s="15"/>
      <c r="AE2" s="15"/>
      <c r="AF2" s="15"/>
      <c r="AG2" s="15"/>
      <c r="AH2" s="15"/>
    </row>
    <row r="3" spans="1:38" s="20" customFormat="1" ht="11.25" customHeight="1" x14ac:dyDescent="0.2">
      <c r="A3" s="17" t="s">
        <v>81</v>
      </c>
      <c r="B3" s="18"/>
      <c r="C3" s="19"/>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row>
    <row r="4" spans="1:38" s="25" customFormat="1" ht="11.25" customHeight="1" x14ac:dyDescent="0.2">
      <c r="A4" s="21" t="s">
        <v>82</v>
      </c>
      <c r="B4" s="21"/>
      <c r="C4" s="22">
        <v>457.80000000000007</v>
      </c>
      <c r="D4" s="22">
        <v>450.70000000000016</v>
      </c>
      <c r="E4" s="22">
        <v>462.99999999999977</v>
      </c>
      <c r="F4" s="22">
        <v>534.59999999999991</v>
      </c>
      <c r="G4" s="23">
        <f>SUM(C4:F4)</f>
        <v>1906.1</v>
      </c>
      <c r="H4" s="22">
        <v>405.3</v>
      </c>
      <c r="I4" s="22">
        <v>246.59999999999997</v>
      </c>
      <c r="J4" s="22">
        <v>778.10000000000014</v>
      </c>
      <c r="K4" s="22">
        <v>600.20000000000005</v>
      </c>
      <c r="L4" s="23">
        <f>SUM(H4:K4)</f>
        <v>2030.2</v>
      </c>
      <c r="M4" s="22">
        <v>522.1</v>
      </c>
      <c r="N4" s="22">
        <v>738.20000000000016</v>
      </c>
      <c r="O4" s="22">
        <v>875.89999999999952</v>
      </c>
      <c r="P4" s="22">
        <v>936.99999999999989</v>
      </c>
      <c r="Q4" s="23">
        <f>SUM(M4:P4)</f>
        <v>3073.2</v>
      </c>
      <c r="R4" s="22">
        <v>875.59999999999991</v>
      </c>
      <c r="S4" s="22">
        <v>910.40000000000009</v>
      </c>
      <c r="T4" s="22">
        <v>968.69999999999982</v>
      </c>
      <c r="U4" s="22">
        <v>1056.6000000000013</v>
      </c>
      <c r="V4" s="23">
        <f>SUM(R4:U4)</f>
        <v>3811.3000000000011</v>
      </c>
      <c r="W4" s="22">
        <v>1588.9</v>
      </c>
      <c r="X4" s="22">
        <v>1960.1</v>
      </c>
      <c r="Y4" s="22">
        <v>1921.7000000000007</v>
      </c>
      <c r="Z4" s="22">
        <v>2078.6999999999989</v>
      </c>
      <c r="AA4" s="23">
        <f>SUM(W4:Z4)</f>
        <v>7549.4</v>
      </c>
      <c r="AB4" s="22">
        <v>2019</v>
      </c>
      <c r="AC4" s="22">
        <v>2060</v>
      </c>
      <c r="AD4" s="22">
        <v>2057</v>
      </c>
      <c r="AE4" s="22">
        <v>2291</v>
      </c>
      <c r="AF4" s="23">
        <f>SUM(AB4:AE4)</f>
        <v>8427</v>
      </c>
      <c r="AG4" s="22">
        <v>2151</v>
      </c>
      <c r="AH4" s="22">
        <v>2186</v>
      </c>
      <c r="AI4" s="24"/>
      <c r="AJ4" s="24"/>
    </row>
    <row r="5" spans="1:38" s="30" customFormat="1" ht="11.1" hidden="1" customHeight="1" outlineLevel="1" x14ac:dyDescent="0.2">
      <c r="A5" s="26"/>
      <c r="B5" s="27" t="s">
        <v>83</v>
      </c>
      <c r="C5" s="28"/>
      <c r="D5" s="28"/>
      <c r="E5" s="28"/>
      <c r="F5" s="28"/>
      <c r="G5" s="29"/>
      <c r="H5" s="28"/>
      <c r="I5" s="28"/>
      <c r="J5" s="28"/>
      <c r="K5" s="28"/>
      <c r="L5" s="29"/>
      <c r="M5" s="28"/>
      <c r="N5" s="28"/>
      <c r="O5" s="28"/>
      <c r="P5" s="28"/>
      <c r="Q5" s="29"/>
      <c r="R5" s="28">
        <f>Cont_Europe!R7</f>
        <v>875.6</v>
      </c>
      <c r="S5" s="28">
        <f>Cont_Europe!S7</f>
        <v>910.39999999999952</v>
      </c>
      <c r="T5" s="28">
        <f>Cont_Europe!T7</f>
        <v>968.70000000000073</v>
      </c>
      <c r="U5" s="28">
        <f>Cont_Europe!U7</f>
        <v>1056.5999999999995</v>
      </c>
      <c r="V5" s="29">
        <f t="shared" ref="V5:V8" si="0">SUM(R5:U5)</f>
        <v>3811.2999999999997</v>
      </c>
      <c r="W5" s="28">
        <f>Cont_Europe!W7</f>
        <v>1022.9</v>
      </c>
      <c r="X5" s="28">
        <f>Cont_Europe!X7</f>
        <v>979.8</v>
      </c>
      <c r="Y5" s="28">
        <f>Cont_Europe!Y7</f>
        <v>965.19999999999936</v>
      </c>
      <c r="Z5" s="28">
        <f>Cont_Europe!Z7</f>
        <v>1103.4000000000001</v>
      </c>
      <c r="AA5" s="29">
        <f t="shared" ref="AA5:AA8" si="1">SUM(W5:Z5)</f>
        <v>4071.2999999999993</v>
      </c>
      <c r="AB5" s="28">
        <f>Cont_Europe!AB7</f>
        <v>1061</v>
      </c>
      <c r="AC5" s="28">
        <f>Cont_Europe!AC7</f>
        <v>1043</v>
      </c>
      <c r="AD5" s="28">
        <f>Cont_Europe!AD7</f>
        <v>1074</v>
      </c>
      <c r="AE5" s="28">
        <f>Cont_Europe!AE7</f>
        <v>1229</v>
      </c>
      <c r="AF5" s="29">
        <f t="shared" ref="AF5:AF8" si="2">SUM(AB5:AE5)</f>
        <v>4407</v>
      </c>
      <c r="AG5" s="28">
        <f>Cont_Europe!AG7</f>
        <v>1134</v>
      </c>
      <c r="AH5" s="28">
        <f>Cont_Europe!AH7</f>
        <v>1095</v>
      </c>
    </row>
    <row r="6" spans="1:38" s="30" customFormat="1" ht="11.1" hidden="1" customHeight="1" outlineLevel="1" x14ac:dyDescent="0.2">
      <c r="A6" s="26"/>
      <c r="B6" s="27" t="s">
        <v>84</v>
      </c>
      <c r="C6" s="31"/>
      <c r="D6" s="31"/>
      <c r="E6" s="31"/>
      <c r="F6" s="31"/>
      <c r="G6" s="32"/>
      <c r="H6" s="31"/>
      <c r="I6" s="31"/>
      <c r="J6" s="31"/>
      <c r="K6" s="31"/>
      <c r="L6" s="32"/>
      <c r="M6" s="31"/>
      <c r="N6" s="31"/>
      <c r="O6" s="31"/>
      <c r="P6" s="31"/>
      <c r="Q6" s="32"/>
      <c r="R6" s="31">
        <f>North_America!R7</f>
        <v>0</v>
      </c>
      <c r="S6" s="31">
        <f>North_America!S7</f>
        <v>0</v>
      </c>
      <c r="T6" s="31">
        <f>North_America!T7</f>
        <v>0</v>
      </c>
      <c r="U6" s="31">
        <f>North_America!U7</f>
        <v>0</v>
      </c>
      <c r="V6" s="32">
        <f>SUM(R6:U6)</f>
        <v>0</v>
      </c>
      <c r="W6" s="31">
        <f>North_America!W7</f>
        <v>0</v>
      </c>
      <c r="X6" s="31">
        <f>North_America!X7</f>
        <v>0</v>
      </c>
      <c r="Y6" s="31">
        <f>North_America!Y7</f>
        <v>0</v>
      </c>
      <c r="Z6" s="31">
        <f>North_America!Z7</f>
        <v>0</v>
      </c>
      <c r="AA6" s="32">
        <f>SUM(W6:Z6)</f>
        <v>0</v>
      </c>
      <c r="AB6" s="31">
        <f>North_America!AB7</f>
        <v>0</v>
      </c>
      <c r="AC6" s="31">
        <f>North_America!AC7</f>
        <v>0</v>
      </c>
      <c r="AD6" s="31">
        <f>North_America!AD7</f>
        <v>0</v>
      </c>
      <c r="AE6" s="31">
        <f>North_America!AE7</f>
        <v>0</v>
      </c>
      <c r="AF6" s="32">
        <f>SUM(AB6:AE6)</f>
        <v>0</v>
      </c>
      <c r="AG6" s="31">
        <f>North_America!AG7</f>
        <v>0</v>
      </c>
      <c r="AH6" s="31">
        <f>North_America!AH7</f>
        <v>0</v>
      </c>
    </row>
    <row r="7" spans="1:38" s="30" customFormat="1" ht="11.1" hidden="1" customHeight="1" outlineLevel="1" x14ac:dyDescent="0.2">
      <c r="A7" s="26"/>
      <c r="B7" s="27" t="s">
        <v>85</v>
      </c>
      <c r="C7" s="31"/>
      <c r="D7" s="31"/>
      <c r="E7" s="31"/>
      <c r="F7" s="31"/>
      <c r="G7" s="32"/>
      <c r="H7" s="31"/>
      <c r="I7" s="31"/>
      <c r="J7" s="31"/>
      <c r="K7" s="31"/>
      <c r="L7" s="32"/>
      <c r="M7" s="31"/>
      <c r="N7" s="31"/>
      <c r="O7" s="31"/>
      <c r="P7" s="31"/>
      <c r="Q7" s="32"/>
      <c r="R7" s="31">
        <f>United_Kingdom!R7</f>
        <v>0</v>
      </c>
      <c r="S7" s="31">
        <f>United_Kingdom!S7</f>
        <v>0</v>
      </c>
      <c r="T7" s="31">
        <f>United_Kingdom!T7</f>
        <v>0</v>
      </c>
      <c r="U7" s="31">
        <f>United_Kingdom!U7</f>
        <v>0</v>
      </c>
      <c r="V7" s="32">
        <f t="shared" si="0"/>
        <v>0</v>
      </c>
      <c r="W7" s="33">
        <f>United_Kingdom!W7</f>
        <v>566</v>
      </c>
      <c r="X7" s="31">
        <f>United_Kingdom!X7</f>
        <v>980.3</v>
      </c>
      <c r="Y7" s="31">
        <f>United_Kingdom!Y7</f>
        <v>956.49999999999977</v>
      </c>
      <c r="Z7" s="31">
        <f>United_Kingdom!Z7</f>
        <v>975.30000000000018</v>
      </c>
      <c r="AA7" s="32">
        <f t="shared" si="1"/>
        <v>3478.1</v>
      </c>
      <c r="AB7" s="31">
        <f>United_Kingdom!AB7</f>
        <v>958</v>
      </c>
      <c r="AC7" s="31">
        <f>United_Kingdom!AC7</f>
        <v>1017</v>
      </c>
      <c r="AD7" s="31">
        <f>United_Kingdom!AD7</f>
        <v>981</v>
      </c>
      <c r="AE7" s="31">
        <f>United_Kingdom!AE7</f>
        <v>1060</v>
      </c>
      <c r="AF7" s="32">
        <f t="shared" si="2"/>
        <v>4016</v>
      </c>
      <c r="AG7" s="31">
        <f>United_Kingdom!AG7</f>
        <v>1017</v>
      </c>
      <c r="AH7" s="31">
        <f>United_Kingdom!AH7</f>
        <v>1091</v>
      </c>
    </row>
    <row r="8" spans="1:38" s="30" customFormat="1" ht="11.1" hidden="1" customHeight="1" outlineLevel="1" x14ac:dyDescent="0.2">
      <c r="A8" s="26"/>
      <c r="B8" s="27" t="s">
        <v>86</v>
      </c>
      <c r="C8" s="31"/>
      <c r="D8" s="31"/>
      <c r="E8" s="31"/>
      <c r="F8" s="31"/>
      <c r="G8" s="32"/>
      <c r="H8" s="31"/>
      <c r="I8" s="31"/>
      <c r="J8" s="31"/>
      <c r="K8" s="31"/>
      <c r="L8" s="32"/>
      <c r="M8" s="31"/>
      <c r="N8" s="31"/>
      <c r="O8" s="31"/>
      <c r="P8" s="31"/>
      <c r="Q8" s="32"/>
      <c r="R8" s="31">
        <v>0</v>
      </c>
      <c r="S8" s="31">
        <v>0</v>
      </c>
      <c r="T8" s="31">
        <v>0</v>
      </c>
      <c r="U8" s="31">
        <v>0</v>
      </c>
      <c r="V8" s="32">
        <f t="shared" si="0"/>
        <v>0</v>
      </c>
      <c r="W8" s="31">
        <v>0</v>
      </c>
      <c r="X8" s="31">
        <v>0</v>
      </c>
      <c r="Y8" s="31">
        <v>0</v>
      </c>
      <c r="Z8" s="31">
        <v>0</v>
      </c>
      <c r="AA8" s="32">
        <f t="shared" si="1"/>
        <v>0</v>
      </c>
      <c r="AB8" s="31">
        <v>0</v>
      </c>
      <c r="AC8" s="31">
        <v>0</v>
      </c>
      <c r="AD8" s="31">
        <v>2</v>
      </c>
      <c r="AE8" s="31">
        <v>2</v>
      </c>
      <c r="AF8" s="32">
        <f t="shared" si="2"/>
        <v>4</v>
      </c>
      <c r="AG8" s="31">
        <v>0</v>
      </c>
      <c r="AH8" s="31">
        <v>0</v>
      </c>
    </row>
    <row r="9" spans="1:38" s="39" customFormat="1" ht="11.25" customHeight="1" collapsed="1" x14ac:dyDescent="0.2">
      <c r="A9" s="34" t="s">
        <v>87</v>
      </c>
      <c r="B9" s="34"/>
      <c r="C9" s="35"/>
      <c r="D9" s="35"/>
      <c r="E9" s="35"/>
      <c r="F9" s="35"/>
      <c r="G9" s="36"/>
      <c r="H9" s="37">
        <f t="shared" ref="H9:AH9" si="3">(H4-C4)/C4</f>
        <v>-0.11467889908256891</v>
      </c>
      <c r="I9" s="37">
        <f t="shared" si="3"/>
        <v>-0.45285112047925474</v>
      </c>
      <c r="J9" s="37">
        <f t="shared" si="3"/>
        <v>0.68056155507559513</v>
      </c>
      <c r="K9" s="37">
        <f t="shared" si="3"/>
        <v>0.12270856715301187</v>
      </c>
      <c r="L9" s="38">
        <f t="shared" si="3"/>
        <v>6.5106762499344287E-2</v>
      </c>
      <c r="M9" s="37">
        <f t="shared" si="3"/>
        <v>0.28818159388107578</v>
      </c>
      <c r="N9" s="37">
        <f t="shared" si="3"/>
        <v>1.9935117599351186</v>
      </c>
      <c r="O9" s="37">
        <f t="shared" si="3"/>
        <v>0.12569078524611152</v>
      </c>
      <c r="P9" s="37">
        <f t="shared" si="3"/>
        <v>0.56114628457180904</v>
      </c>
      <c r="Q9" s="38">
        <f t="shared" si="3"/>
        <v>0.51374248842478565</v>
      </c>
      <c r="R9" s="37">
        <f t="shared" si="3"/>
        <v>0.67707335759433029</v>
      </c>
      <c r="S9" s="37">
        <f t="shared" si="3"/>
        <v>0.23327011649959345</v>
      </c>
      <c r="T9" s="37">
        <f t="shared" si="3"/>
        <v>0.10594816759904138</v>
      </c>
      <c r="U9" s="37">
        <f t="shared" si="3"/>
        <v>0.12764140875133553</v>
      </c>
      <c r="V9" s="38">
        <f t="shared" si="3"/>
        <v>0.24017310946244999</v>
      </c>
      <c r="W9" s="37">
        <f t="shared" si="3"/>
        <v>0.8146413887619921</v>
      </c>
      <c r="X9" s="37">
        <f t="shared" si="3"/>
        <v>1.1530096660808433</v>
      </c>
      <c r="Y9" s="37">
        <f t="shared" si="3"/>
        <v>0.98379271188190476</v>
      </c>
      <c r="Z9" s="37">
        <f t="shared" si="3"/>
        <v>0.96734809767177399</v>
      </c>
      <c r="AA9" s="38">
        <f t="shared" si="3"/>
        <v>0.98079395481856513</v>
      </c>
      <c r="AB9" s="37">
        <f t="shared" si="3"/>
        <v>0.27069041475234434</v>
      </c>
      <c r="AC9" s="37">
        <f t="shared" si="3"/>
        <v>5.0966787408805725E-2</v>
      </c>
      <c r="AD9" s="37">
        <f t="shared" si="3"/>
        <v>7.0406410990268634E-2</v>
      </c>
      <c r="AE9" s="37">
        <f t="shared" si="3"/>
        <v>0.10213113965459239</v>
      </c>
      <c r="AF9" s="38">
        <f t="shared" si="3"/>
        <v>0.11624764881977381</v>
      </c>
      <c r="AG9" s="37">
        <f t="shared" si="3"/>
        <v>6.5378900445765234E-2</v>
      </c>
      <c r="AH9" s="37">
        <f t="shared" si="3"/>
        <v>6.1165048543689322E-2</v>
      </c>
    </row>
    <row r="10" spans="1:38" s="10" customFormat="1" ht="11.25" customHeight="1" x14ac:dyDescent="0.2">
      <c r="A10" s="40"/>
      <c r="B10" s="40"/>
      <c r="C10" s="33"/>
      <c r="D10" s="33"/>
      <c r="E10" s="33"/>
      <c r="F10" s="33"/>
      <c r="G10" s="41"/>
      <c r="H10" s="33"/>
      <c r="I10" s="33"/>
      <c r="J10" s="33"/>
      <c r="K10" s="33"/>
      <c r="L10" s="41"/>
      <c r="M10" s="33"/>
      <c r="N10" s="33"/>
      <c r="O10" s="33"/>
      <c r="P10" s="33"/>
      <c r="Q10" s="41"/>
      <c r="R10" s="33"/>
      <c r="S10" s="33"/>
      <c r="T10" s="33"/>
      <c r="U10" s="33"/>
      <c r="V10" s="41"/>
      <c r="W10" s="33"/>
      <c r="X10" s="33"/>
      <c r="Y10" s="33"/>
      <c r="Z10" s="33"/>
      <c r="AA10" s="41"/>
      <c r="AB10" s="33"/>
      <c r="AC10" s="33"/>
      <c r="AD10" s="33"/>
      <c r="AE10" s="33"/>
      <c r="AF10" s="41"/>
      <c r="AG10" s="33"/>
      <c r="AH10" s="33"/>
    </row>
    <row r="11" spans="1:38" s="10" customFormat="1" ht="11.1" customHeight="1" x14ac:dyDescent="0.2">
      <c r="A11" s="40" t="s">
        <v>88</v>
      </c>
      <c r="B11" s="40"/>
      <c r="C11" s="33">
        <f t="shared" ref="C11:AH11" si="4">C12-C4</f>
        <v>29.600000000000023</v>
      </c>
      <c r="D11" s="33">
        <f t="shared" si="4"/>
        <v>32.399999999999977</v>
      </c>
      <c r="E11" s="33">
        <f t="shared" si="4"/>
        <v>32.600000000000023</v>
      </c>
      <c r="F11" s="33">
        <f t="shared" si="4"/>
        <v>52.700000000000045</v>
      </c>
      <c r="G11" s="41">
        <f t="shared" si="4"/>
        <v>147.29999999999973</v>
      </c>
      <c r="H11" s="33">
        <f t="shared" si="4"/>
        <v>28</v>
      </c>
      <c r="I11" s="33">
        <f t="shared" si="4"/>
        <v>27.699999999999989</v>
      </c>
      <c r="J11" s="33">
        <f t="shared" si="4"/>
        <v>41.200000000000045</v>
      </c>
      <c r="K11" s="33">
        <f t="shared" si="4"/>
        <v>34.100000000000023</v>
      </c>
      <c r="L11" s="41">
        <f t="shared" si="4"/>
        <v>131.00000000000023</v>
      </c>
      <c r="M11" s="33">
        <f t="shared" si="4"/>
        <v>27.100000000000023</v>
      </c>
      <c r="N11" s="33">
        <f t="shared" si="4"/>
        <v>33.600000000000023</v>
      </c>
      <c r="O11" s="33">
        <f t="shared" si="4"/>
        <v>42.399999999999977</v>
      </c>
      <c r="P11" s="33">
        <f t="shared" si="4"/>
        <v>45.100000000000023</v>
      </c>
      <c r="Q11" s="41">
        <f t="shared" si="4"/>
        <v>148.19999999999982</v>
      </c>
      <c r="R11" s="33">
        <f t="shared" si="4"/>
        <v>38.399999999999977</v>
      </c>
      <c r="S11" s="33">
        <f t="shared" si="4"/>
        <v>42.700000000000045</v>
      </c>
      <c r="T11" s="33">
        <f t="shared" si="4"/>
        <v>44.399999999999977</v>
      </c>
      <c r="U11" s="33">
        <f t="shared" si="4"/>
        <v>51.400000000000091</v>
      </c>
      <c r="V11" s="41">
        <f t="shared" si="4"/>
        <v>176.90000000000009</v>
      </c>
      <c r="W11" s="33">
        <f t="shared" si="4"/>
        <v>58</v>
      </c>
      <c r="X11" s="33">
        <f t="shared" si="4"/>
        <v>86.299999999999955</v>
      </c>
      <c r="Y11" s="33">
        <f t="shared" si="4"/>
        <v>85.599999999999909</v>
      </c>
      <c r="Z11" s="33">
        <f t="shared" si="4"/>
        <v>98.800000000000182</v>
      </c>
      <c r="AA11" s="41">
        <f t="shared" si="4"/>
        <v>328.69999999999982</v>
      </c>
      <c r="AB11" s="33">
        <f t="shared" si="4"/>
        <v>90</v>
      </c>
      <c r="AC11" s="33">
        <f t="shared" si="4"/>
        <v>86</v>
      </c>
      <c r="AD11" s="33">
        <f t="shared" si="4"/>
        <v>86</v>
      </c>
      <c r="AE11" s="33">
        <f t="shared" si="4"/>
        <v>106</v>
      </c>
      <c r="AF11" s="41">
        <f t="shared" si="4"/>
        <v>368</v>
      </c>
      <c r="AG11" s="33">
        <f t="shared" si="4"/>
        <v>92</v>
      </c>
      <c r="AH11" s="33">
        <f t="shared" si="4"/>
        <v>88</v>
      </c>
      <c r="AI11" s="42"/>
      <c r="AJ11" s="42"/>
      <c r="AK11" s="42"/>
    </row>
    <row r="12" spans="1:38" s="10" customFormat="1" ht="11.25" customHeight="1" x14ac:dyDescent="0.2">
      <c r="A12" s="21" t="s">
        <v>89</v>
      </c>
      <c r="B12" s="21"/>
      <c r="C12" s="22">
        <v>487.40000000000009</v>
      </c>
      <c r="D12" s="22">
        <v>483.10000000000014</v>
      </c>
      <c r="E12" s="22">
        <v>495.5999999999998</v>
      </c>
      <c r="F12" s="22">
        <v>587.29999999999995</v>
      </c>
      <c r="G12" s="23">
        <f>SUM(C12:F12)</f>
        <v>2053.3999999999996</v>
      </c>
      <c r="H12" s="22">
        <v>433.3</v>
      </c>
      <c r="I12" s="22">
        <v>274.29999999999995</v>
      </c>
      <c r="J12" s="22">
        <v>819.30000000000018</v>
      </c>
      <c r="K12" s="22">
        <v>634.30000000000007</v>
      </c>
      <c r="L12" s="23">
        <f>SUM(H12:K12)</f>
        <v>2161.2000000000003</v>
      </c>
      <c r="M12" s="22">
        <v>549.20000000000005</v>
      </c>
      <c r="N12" s="22">
        <v>771.80000000000018</v>
      </c>
      <c r="O12" s="22">
        <v>918.2999999999995</v>
      </c>
      <c r="P12" s="22">
        <v>982.09999999999991</v>
      </c>
      <c r="Q12" s="23">
        <f>SUM(M12:P12)</f>
        <v>3221.3999999999996</v>
      </c>
      <c r="R12" s="22">
        <v>913.99999999999989</v>
      </c>
      <c r="S12" s="22">
        <v>953.10000000000014</v>
      </c>
      <c r="T12" s="22">
        <v>1013.0999999999998</v>
      </c>
      <c r="U12" s="22">
        <v>1108.0000000000014</v>
      </c>
      <c r="V12" s="23">
        <f>SUM(R12:U12)</f>
        <v>3988.2000000000012</v>
      </c>
      <c r="W12" s="22">
        <v>1646.9</v>
      </c>
      <c r="X12" s="22">
        <v>2046.3999999999999</v>
      </c>
      <c r="Y12" s="22">
        <v>2007.3000000000006</v>
      </c>
      <c r="Z12" s="22">
        <v>2177.4999999999991</v>
      </c>
      <c r="AA12" s="23">
        <f>SUM(W12:Z12)</f>
        <v>7878.0999999999995</v>
      </c>
      <c r="AB12" s="22">
        <v>2109</v>
      </c>
      <c r="AC12" s="22">
        <v>2146</v>
      </c>
      <c r="AD12" s="22">
        <v>2143</v>
      </c>
      <c r="AE12" s="22">
        <v>2397</v>
      </c>
      <c r="AF12" s="23">
        <f>SUM(AB12:AE12)</f>
        <v>8795</v>
      </c>
      <c r="AG12" s="22">
        <v>2243</v>
      </c>
      <c r="AH12" s="22">
        <v>2274</v>
      </c>
      <c r="AI12" s="43"/>
      <c r="AJ12" s="43"/>
    </row>
    <row r="13" spans="1:38" s="10" customFormat="1" ht="11.25" customHeight="1" x14ac:dyDescent="0.2">
      <c r="A13" s="34" t="s">
        <v>87</v>
      </c>
      <c r="B13" s="34"/>
      <c r="C13" s="35"/>
      <c r="D13" s="35"/>
      <c r="E13" s="35"/>
      <c r="F13" s="35"/>
      <c r="G13" s="36"/>
      <c r="H13" s="44"/>
      <c r="I13" s="44"/>
      <c r="J13" s="44"/>
      <c r="K13" s="44"/>
      <c r="L13" s="45"/>
      <c r="M13" s="44"/>
      <c r="N13" s="44"/>
      <c r="O13" s="44"/>
      <c r="P13" s="44"/>
      <c r="Q13" s="45"/>
      <c r="R13" s="44">
        <f t="shared" ref="R13:AH13" si="5">IFERROR((R12-M12)/M12,0)</f>
        <v>0.66423889293517813</v>
      </c>
      <c r="S13" s="44">
        <f t="shared" si="5"/>
        <v>0.23490541591085762</v>
      </c>
      <c r="T13" s="44">
        <f t="shared" si="5"/>
        <v>0.10323423717739338</v>
      </c>
      <c r="U13" s="44">
        <f t="shared" si="5"/>
        <v>0.12819468485897717</v>
      </c>
      <c r="V13" s="45">
        <f t="shared" si="5"/>
        <v>0.23803315328739108</v>
      </c>
      <c r="W13" s="44">
        <f t="shared" si="5"/>
        <v>0.80185995623632422</v>
      </c>
      <c r="X13" s="44">
        <f t="shared" si="5"/>
        <v>1.1470989403000731</v>
      </c>
      <c r="Y13" s="44">
        <f t="shared" si="5"/>
        <v>0.98134438851051331</v>
      </c>
      <c r="Z13" s="44">
        <f t="shared" si="5"/>
        <v>0.96525270758122417</v>
      </c>
      <c r="AA13" s="45">
        <f t="shared" si="5"/>
        <v>0.97535228925329653</v>
      </c>
      <c r="AB13" s="44">
        <f t="shared" si="5"/>
        <v>0.28058777096362858</v>
      </c>
      <c r="AC13" s="44">
        <f t="shared" si="5"/>
        <v>4.8670836591086855E-2</v>
      </c>
      <c r="AD13" s="44">
        <f t="shared" si="5"/>
        <v>6.760324814427307E-2</v>
      </c>
      <c r="AE13" s="44">
        <f t="shared" si="5"/>
        <v>0.10080367393800276</v>
      </c>
      <c r="AF13" s="45">
        <f t="shared" si="5"/>
        <v>0.11638593061778862</v>
      </c>
      <c r="AG13" s="44">
        <f t="shared" si="5"/>
        <v>6.353722143195828E-2</v>
      </c>
      <c r="AH13" s="44">
        <f t="shared" si="5"/>
        <v>5.9645852749301023E-2</v>
      </c>
    </row>
    <row r="14" spans="1:38" ht="11.25" customHeight="1" x14ac:dyDescent="0.3">
      <c r="C14" s="46"/>
      <c r="D14" s="46"/>
      <c r="E14" s="46"/>
      <c r="F14" s="46"/>
      <c r="G14" s="47"/>
      <c r="H14" s="46"/>
      <c r="I14" s="46"/>
      <c r="J14" s="46"/>
      <c r="K14" s="46"/>
      <c r="L14" s="47"/>
      <c r="M14" s="46"/>
      <c r="N14" s="46"/>
      <c r="O14" s="46"/>
      <c r="P14" s="46"/>
      <c r="Q14" s="47"/>
      <c r="R14" s="46"/>
      <c r="S14" s="46"/>
      <c r="T14" s="46"/>
      <c r="U14" s="46"/>
      <c r="V14" s="47"/>
      <c r="W14" s="46"/>
      <c r="X14" s="46"/>
      <c r="Y14" s="46"/>
      <c r="Z14" s="46"/>
      <c r="AA14" s="47"/>
      <c r="AB14" s="46"/>
      <c r="AC14" s="46"/>
      <c r="AD14" s="46"/>
      <c r="AE14" s="46"/>
      <c r="AF14" s="47"/>
      <c r="AG14" s="46"/>
      <c r="AH14" s="46"/>
    </row>
    <row r="15" spans="1:38" s="10" customFormat="1" ht="11.25" customHeight="1" x14ac:dyDescent="0.2">
      <c r="A15" s="40" t="s">
        <v>90</v>
      </c>
      <c r="B15" s="5"/>
      <c r="C15" s="19">
        <f t="shared" ref="C15:AH15" si="6">C23-C4</f>
        <v>-141.70000000000005</v>
      </c>
      <c r="D15" s="19">
        <f t="shared" si="6"/>
        <v>-141.5</v>
      </c>
      <c r="E15" s="19">
        <f t="shared" si="6"/>
        <v>-146</v>
      </c>
      <c r="F15" s="19">
        <f t="shared" si="6"/>
        <v>-165.79999999999995</v>
      </c>
      <c r="G15" s="48">
        <f t="shared" si="6"/>
        <v>-595</v>
      </c>
      <c r="H15" s="19">
        <f t="shared" si="6"/>
        <v>-138.5</v>
      </c>
      <c r="I15" s="19">
        <f t="shared" si="6"/>
        <v>-84.6</v>
      </c>
      <c r="J15" s="19">
        <f t="shared" si="6"/>
        <v>-313.10000000000002</v>
      </c>
      <c r="K15" s="19">
        <f t="shared" si="6"/>
        <v>-269.29999999999995</v>
      </c>
      <c r="L15" s="48">
        <f t="shared" si="6"/>
        <v>-805.49999999999977</v>
      </c>
      <c r="M15" s="19">
        <f t="shared" si="6"/>
        <v>-243.3</v>
      </c>
      <c r="N15" s="19">
        <f t="shared" si="6"/>
        <v>-290.99999999999994</v>
      </c>
      <c r="O15" s="19">
        <f t="shared" si="6"/>
        <v>-335.19999999999993</v>
      </c>
      <c r="P15" s="19">
        <f t="shared" si="6"/>
        <v>-358.4</v>
      </c>
      <c r="Q15" s="48">
        <f t="shared" si="6"/>
        <v>-1227.9000000000001</v>
      </c>
      <c r="R15" s="19">
        <f t="shared" si="6"/>
        <v>-334.9</v>
      </c>
      <c r="S15" s="19">
        <f t="shared" si="6"/>
        <v>-350.80000000000007</v>
      </c>
      <c r="T15" s="19">
        <f t="shared" si="6"/>
        <v>-371.09999999999991</v>
      </c>
      <c r="U15" s="19">
        <f t="shared" si="6"/>
        <v>-400</v>
      </c>
      <c r="V15" s="48">
        <f t="shared" si="6"/>
        <v>-1456.8000000000002</v>
      </c>
      <c r="W15" s="19">
        <f t="shared" si="6"/>
        <v>-825.70685734487506</v>
      </c>
      <c r="X15" s="19">
        <f t="shared" si="6"/>
        <v>-1135.5498009028227</v>
      </c>
      <c r="Y15" s="19">
        <f t="shared" si="6"/>
        <v>-1131.5688530356126</v>
      </c>
      <c r="Z15" s="19">
        <f t="shared" si="6"/>
        <v>-1183.0492009569623</v>
      </c>
      <c r="AA15" s="48">
        <f t="shared" si="6"/>
        <v>-4275.8747122402729</v>
      </c>
      <c r="AB15" s="19">
        <f t="shared" si="6"/>
        <v>-1151</v>
      </c>
      <c r="AC15" s="19">
        <f t="shared" si="6"/>
        <v>-1204</v>
      </c>
      <c r="AD15" s="19">
        <f t="shared" si="6"/>
        <v>-1157</v>
      </c>
      <c r="AE15" s="19">
        <f t="shared" si="6"/>
        <v>-1280</v>
      </c>
      <c r="AF15" s="48">
        <f t="shared" si="6"/>
        <v>-4792</v>
      </c>
      <c r="AG15" s="19">
        <f t="shared" si="6"/>
        <v>-1234</v>
      </c>
      <c r="AH15" s="19">
        <f t="shared" si="6"/>
        <v>-1280</v>
      </c>
      <c r="AI15" s="43"/>
      <c r="AJ15" s="43"/>
      <c r="AK15" s="43"/>
      <c r="AL15" s="43"/>
    </row>
    <row r="16" spans="1:38" s="53" customFormat="1" ht="11.25" hidden="1" customHeight="1" outlineLevel="1" x14ac:dyDescent="0.2">
      <c r="A16" s="49" t="s">
        <v>91</v>
      </c>
      <c r="B16" s="50"/>
      <c r="C16" s="51">
        <f t="shared" ref="C16:AH16" si="7">IFERROR(-C15/C4,0)</f>
        <v>0.30952380952380959</v>
      </c>
      <c r="D16" s="51">
        <f t="shared" si="7"/>
        <v>0.31395606833814055</v>
      </c>
      <c r="E16" s="51">
        <f t="shared" si="7"/>
        <v>0.31533477321814268</v>
      </c>
      <c r="F16" s="51">
        <f t="shared" si="7"/>
        <v>0.31013842124953234</v>
      </c>
      <c r="G16" s="52">
        <f t="shared" si="7"/>
        <v>0.31215571061329417</v>
      </c>
      <c r="H16" s="51">
        <f t="shared" si="7"/>
        <v>0.34172218110041941</v>
      </c>
      <c r="I16" s="51">
        <f t="shared" si="7"/>
        <v>0.34306569343065696</v>
      </c>
      <c r="J16" s="51">
        <f t="shared" si="7"/>
        <v>0.40239043824701193</v>
      </c>
      <c r="K16" s="51">
        <f t="shared" si="7"/>
        <v>0.44868377207597454</v>
      </c>
      <c r="L16" s="52">
        <f t="shared" si="7"/>
        <v>0.39675894000591061</v>
      </c>
      <c r="M16" s="51">
        <f t="shared" si="7"/>
        <v>0.46600268147864393</v>
      </c>
      <c r="N16" s="51">
        <f t="shared" si="7"/>
        <v>0.39420211324844201</v>
      </c>
      <c r="O16" s="51">
        <f t="shared" si="7"/>
        <v>0.38269208813791544</v>
      </c>
      <c r="P16" s="51">
        <f t="shared" si="7"/>
        <v>0.38249733191035223</v>
      </c>
      <c r="Q16" s="52">
        <f t="shared" si="7"/>
        <v>0.39955095665755569</v>
      </c>
      <c r="R16" s="51">
        <f t="shared" si="7"/>
        <v>0.38248058474189128</v>
      </c>
      <c r="S16" s="51">
        <f t="shared" si="7"/>
        <v>0.38532513181019334</v>
      </c>
      <c r="T16" s="51">
        <f t="shared" si="7"/>
        <v>0.38309074016723443</v>
      </c>
      <c r="U16" s="51">
        <f t="shared" si="7"/>
        <v>0.37857278061707317</v>
      </c>
      <c r="V16" s="52">
        <f t="shared" si="7"/>
        <v>0.3822317844305092</v>
      </c>
      <c r="W16" s="51">
        <f t="shared" si="7"/>
        <v>0.51967201041278555</v>
      </c>
      <c r="X16" s="51">
        <f t="shared" si="7"/>
        <v>0.57933258553279054</v>
      </c>
      <c r="Y16" s="51">
        <f t="shared" si="7"/>
        <v>0.58883741116491239</v>
      </c>
      <c r="Z16" s="51">
        <f t="shared" si="7"/>
        <v>0.56912936015632987</v>
      </c>
      <c r="AA16" s="52">
        <f t="shared" si="7"/>
        <v>0.56638603229929174</v>
      </c>
      <c r="AB16" s="51">
        <f t="shared" si="7"/>
        <v>0.57008420009905891</v>
      </c>
      <c r="AC16" s="51">
        <f t="shared" si="7"/>
        <v>0.58446601941747578</v>
      </c>
      <c r="AD16" s="51">
        <f t="shared" si="7"/>
        <v>0.56246961594555178</v>
      </c>
      <c r="AE16" s="51">
        <f t="shared" si="7"/>
        <v>0.5587079877782628</v>
      </c>
      <c r="AF16" s="52">
        <f t="shared" si="7"/>
        <v>0.56864839207309836</v>
      </c>
      <c r="AG16" s="51">
        <f t="shared" si="7"/>
        <v>0.57368665736866575</v>
      </c>
      <c r="AH16" s="51">
        <f t="shared" si="7"/>
        <v>0.58554437328453801</v>
      </c>
    </row>
    <row r="17" spans="1:37" s="10" customFormat="1" ht="11.25" customHeight="1" collapsed="1" x14ac:dyDescent="0.2">
      <c r="A17" s="21" t="s">
        <v>92</v>
      </c>
      <c r="B17" s="54"/>
      <c r="C17" s="22">
        <v>345.70000000000005</v>
      </c>
      <c r="D17" s="22">
        <v>341.60000000000014</v>
      </c>
      <c r="E17" s="22">
        <v>349.5999999999998</v>
      </c>
      <c r="F17" s="22">
        <v>421.5</v>
      </c>
      <c r="G17" s="23">
        <f t="shared" ref="G17" si="8">SUM(C17:F17)</f>
        <v>1458.4</v>
      </c>
      <c r="H17" s="22">
        <v>294.8</v>
      </c>
      <c r="I17" s="22">
        <v>189.69999999999996</v>
      </c>
      <c r="J17" s="22">
        <v>506.20000000000016</v>
      </c>
      <c r="K17" s="22">
        <v>365.00000000000011</v>
      </c>
      <c r="L17" s="23">
        <f t="shared" ref="L17" si="9">SUM(H17:K17)</f>
        <v>1355.7000000000003</v>
      </c>
      <c r="M17" s="22">
        <v>305.90000000000003</v>
      </c>
      <c r="N17" s="22">
        <v>480.80000000000024</v>
      </c>
      <c r="O17" s="22">
        <v>583.09999999999945</v>
      </c>
      <c r="P17" s="22">
        <v>623.69999999999982</v>
      </c>
      <c r="Q17" s="23">
        <f t="shared" ref="Q17" si="10">SUM(M17:P17)</f>
        <v>1993.4999999999995</v>
      </c>
      <c r="R17" s="22">
        <v>579.09999999999991</v>
      </c>
      <c r="S17" s="22">
        <v>602.30000000000007</v>
      </c>
      <c r="T17" s="22">
        <v>641.99999999999989</v>
      </c>
      <c r="U17" s="22">
        <v>708.00000000000136</v>
      </c>
      <c r="V17" s="23">
        <f>SUM(R17:U17)</f>
        <v>2531.4000000000015</v>
      </c>
      <c r="W17" s="22">
        <v>821.19314265512503</v>
      </c>
      <c r="X17" s="22">
        <v>910.85019909717721</v>
      </c>
      <c r="Y17" s="22">
        <v>875.73114696438802</v>
      </c>
      <c r="Z17" s="22">
        <v>994.4507990430368</v>
      </c>
      <c r="AA17" s="23">
        <f>SUM(W17:Z17)</f>
        <v>3602.2252877597266</v>
      </c>
      <c r="AB17" s="22">
        <v>958</v>
      </c>
      <c r="AC17" s="22">
        <v>942</v>
      </c>
      <c r="AD17" s="22">
        <v>986</v>
      </c>
      <c r="AE17" s="22">
        <v>1117</v>
      </c>
      <c r="AF17" s="23">
        <f>SUM(AB17:AE17)</f>
        <v>4003</v>
      </c>
      <c r="AG17" s="22">
        <v>1009</v>
      </c>
      <c r="AH17" s="22">
        <v>994</v>
      </c>
      <c r="AK17" s="55"/>
    </row>
    <row r="18" spans="1:37" s="30" customFormat="1" ht="11.1" customHeight="1" outlineLevel="1" x14ac:dyDescent="0.2">
      <c r="A18" s="26"/>
      <c r="B18" s="27" t="s">
        <v>83</v>
      </c>
      <c r="C18" s="31"/>
      <c r="D18" s="31"/>
      <c r="E18" s="31"/>
      <c r="F18" s="31"/>
      <c r="G18" s="32"/>
      <c r="H18" s="31"/>
      <c r="I18" s="31"/>
      <c r="J18" s="31"/>
      <c r="K18" s="31"/>
      <c r="L18" s="32"/>
      <c r="M18" s="31"/>
      <c r="N18" s="31"/>
      <c r="O18" s="31"/>
      <c r="P18" s="31"/>
      <c r="Q18" s="32"/>
      <c r="R18" s="31">
        <f>Cont_Europe!R17</f>
        <v>579.10000000000014</v>
      </c>
      <c r="S18" s="31">
        <f>Cont_Europe!S17</f>
        <v>602.2999999999995</v>
      </c>
      <c r="T18" s="31">
        <f>Cont_Europe!T17</f>
        <v>641.50000000000068</v>
      </c>
      <c r="U18" s="31">
        <f>Cont_Europe!U17</f>
        <v>708.49999999999955</v>
      </c>
      <c r="V18" s="32">
        <f t="shared" ref="V18:V21" si="11">SUM(R18:U18)</f>
        <v>2531.3999999999996</v>
      </c>
      <c r="W18" s="31">
        <f>Cont_Europe!W17</f>
        <v>679.3</v>
      </c>
      <c r="X18" s="31">
        <f>Cont_Europe!X17</f>
        <v>655</v>
      </c>
      <c r="Y18" s="31">
        <f>Cont_Europe!Y17</f>
        <v>636.4999999999992</v>
      </c>
      <c r="Z18" s="31">
        <f>Cont_Europe!Z17</f>
        <v>740.60000000000014</v>
      </c>
      <c r="AA18" s="32">
        <f t="shared" ref="AA18:AA21" si="12">SUM(W18:Z18)</f>
        <v>2711.3999999999996</v>
      </c>
      <c r="AB18" s="31">
        <f>Cont_Europe!AB17</f>
        <v>699</v>
      </c>
      <c r="AC18" s="31">
        <f>Cont_Europe!AC17</f>
        <v>687</v>
      </c>
      <c r="AD18" s="31">
        <f>Cont_Europe!AD17</f>
        <v>705</v>
      </c>
      <c r="AE18" s="31">
        <f>Cont_Europe!AE17</f>
        <v>809</v>
      </c>
      <c r="AF18" s="32">
        <f t="shared" ref="AF18:AF21" si="13">SUM(AB18:AE18)</f>
        <v>2900</v>
      </c>
      <c r="AG18" s="31">
        <f>Cont_Europe!AG17</f>
        <v>737</v>
      </c>
      <c r="AH18" s="31">
        <f>Cont_Europe!AH17</f>
        <v>716</v>
      </c>
    </row>
    <row r="19" spans="1:37" s="30" customFormat="1" ht="11.1" customHeight="1" outlineLevel="1" x14ac:dyDescent="0.2">
      <c r="A19" s="26"/>
      <c r="B19" s="27" t="s">
        <v>84</v>
      </c>
      <c r="C19" s="31"/>
      <c r="D19" s="31"/>
      <c r="E19" s="31"/>
      <c r="F19" s="31"/>
      <c r="G19" s="32"/>
      <c r="H19" s="31"/>
      <c r="I19" s="31"/>
      <c r="J19" s="31"/>
      <c r="K19" s="31"/>
      <c r="L19" s="32"/>
      <c r="M19" s="31"/>
      <c r="N19" s="31"/>
      <c r="O19" s="31"/>
      <c r="P19" s="31"/>
      <c r="Q19" s="32"/>
      <c r="R19" s="56">
        <v>0</v>
      </c>
      <c r="S19" s="56">
        <v>0</v>
      </c>
      <c r="T19" s="56">
        <v>0</v>
      </c>
      <c r="U19" s="56">
        <v>0</v>
      </c>
      <c r="V19" s="57">
        <v>0</v>
      </c>
      <c r="W19" s="33">
        <f>North_America!W18</f>
        <v>15.9</v>
      </c>
      <c r="X19" s="31">
        <f>North_America!X18</f>
        <v>47.099999999999994</v>
      </c>
      <c r="Y19" s="31">
        <f>North_America!Y18</f>
        <v>46.5</v>
      </c>
      <c r="Z19" s="31">
        <f>North_America!Z18</f>
        <v>50.600000000000023</v>
      </c>
      <c r="AA19" s="32">
        <f>North_America!AA18</f>
        <v>160.10000000000002</v>
      </c>
      <c r="AB19" s="31">
        <f>North_America!AB18</f>
        <v>51.1</v>
      </c>
      <c r="AC19" s="31">
        <f>North_America!AC18</f>
        <v>48.8</v>
      </c>
      <c r="AD19" s="31">
        <f>North_America!AD18</f>
        <v>48.1</v>
      </c>
      <c r="AE19" s="31">
        <f>North_America!AE18</f>
        <v>61</v>
      </c>
      <c r="AF19" s="32">
        <f>North_America!AF18</f>
        <v>209</v>
      </c>
      <c r="AG19" s="31">
        <f>North_America!AG18</f>
        <v>60</v>
      </c>
      <c r="AH19" s="31">
        <f>North_America!AH18</f>
        <v>54</v>
      </c>
    </row>
    <row r="20" spans="1:37" s="30" customFormat="1" ht="11.1" customHeight="1" outlineLevel="1" x14ac:dyDescent="0.2">
      <c r="A20" s="26"/>
      <c r="B20" s="27" t="s">
        <v>85</v>
      </c>
      <c r="C20" s="31"/>
      <c r="D20" s="31"/>
      <c r="E20" s="31"/>
      <c r="F20" s="31"/>
      <c r="G20" s="32"/>
      <c r="H20" s="31"/>
      <c r="I20" s="31"/>
      <c r="J20" s="31"/>
      <c r="K20" s="31"/>
      <c r="L20" s="32"/>
      <c r="M20" s="31"/>
      <c r="N20" s="31"/>
      <c r="O20" s="31"/>
      <c r="P20" s="31"/>
      <c r="Q20" s="32"/>
      <c r="R20" s="56">
        <v>0</v>
      </c>
      <c r="S20" s="56">
        <v>0</v>
      </c>
      <c r="T20" s="56">
        <v>0</v>
      </c>
      <c r="U20" s="56">
        <v>0</v>
      </c>
      <c r="V20" s="57">
        <v>0</v>
      </c>
      <c r="W20" s="33">
        <f>United_Kingdom!W18</f>
        <v>127</v>
      </c>
      <c r="X20" s="33">
        <f>United_Kingdom!X18</f>
        <v>210.45019909717757</v>
      </c>
      <c r="Y20" s="33">
        <f>United_Kingdom!Y18</f>
        <v>194.83114696438724</v>
      </c>
      <c r="Z20" s="33">
        <f>United_Kingdom!Z18</f>
        <v>206.15079904303866</v>
      </c>
      <c r="AA20" s="32">
        <f t="shared" si="12"/>
        <v>738.43214510460348</v>
      </c>
      <c r="AB20" s="33">
        <f>United_Kingdom!AB18</f>
        <v>209</v>
      </c>
      <c r="AC20" s="33">
        <f>United_Kingdom!AC18</f>
        <v>211</v>
      </c>
      <c r="AD20" s="33">
        <f>United_Kingdom!AD18</f>
        <v>236</v>
      </c>
      <c r="AE20" s="33">
        <f>United_Kingdom!AE18</f>
        <v>253</v>
      </c>
      <c r="AF20" s="32">
        <f t="shared" si="13"/>
        <v>909</v>
      </c>
      <c r="AG20" s="33">
        <f>United_Kingdom!AG18</f>
        <v>218</v>
      </c>
      <c r="AH20" s="33">
        <f>United_Kingdom!AH18</f>
        <v>232</v>
      </c>
    </row>
    <row r="21" spans="1:37" s="30" customFormat="1" ht="11.1" customHeight="1" outlineLevel="1" x14ac:dyDescent="0.2">
      <c r="A21" s="26"/>
      <c r="B21" s="27" t="s">
        <v>86</v>
      </c>
      <c r="C21" s="31"/>
      <c r="D21" s="31"/>
      <c r="E21" s="31"/>
      <c r="F21" s="31"/>
      <c r="G21" s="32"/>
      <c r="H21" s="31"/>
      <c r="I21" s="31"/>
      <c r="J21" s="31"/>
      <c r="K21" s="31"/>
      <c r="L21" s="32"/>
      <c r="M21" s="31"/>
      <c r="N21" s="31"/>
      <c r="O21" s="31"/>
      <c r="P21" s="31"/>
      <c r="Q21" s="32"/>
      <c r="R21" s="31">
        <v>0</v>
      </c>
      <c r="S21" s="31">
        <v>0</v>
      </c>
      <c r="T21" s="31">
        <v>0.49999999999999978</v>
      </c>
      <c r="U21" s="31">
        <v>-0.5</v>
      </c>
      <c r="V21" s="32">
        <f t="shared" si="11"/>
        <v>0</v>
      </c>
      <c r="W21" s="31">
        <v>-0.7</v>
      </c>
      <c r="X21" s="31">
        <v>-1.7000000000000002</v>
      </c>
      <c r="Y21" s="31">
        <v>-2.0999999999999996</v>
      </c>
      <c r="Z21" s="31">
        <v>-2.9000000000000021</v>
      </c>
      <c r="AA21" s="32">
        <f t="shared" si="12"/>
        <v>-7.4000000000000021</v>
      </c>
      <c r="AB21" s="31">
        <v>-1</v>
      </c>
      <c r="AC21" s="31">
        <v>-5</v>
      </c>
      <c r="AD21" s="31">
        <v>-3</v>
      </c>
      <c r="AE21" s="31">
        <v>-6</v>
      </c>
      <c r="AF21" s="32">
        <f t="shared" si="13"/>
        <v>-15</v>
      </c>
      <c r="AG21" s="31">
        <v>-6</v>
      </c>
      <c r="AH21" s="31">
        <v>-8</v>
      </c>
    </row>
    <row r="22" spans="1:37" s="39" customFormat="1" ht="11.25" customHeight="1" x14ac:dyDescent="0.2">
      <c r="A22" s="34" t="s">
        <v>87</v>
      </c>
      <c r="B22" s="34"/>
      <c r="C22" s="35"/>
      <c r="D22" s="35"/>
      <c r="E22" s="35"/>
      <c r="F22" s="35"/>
      <c r="G22" s="36"/>
      <c r="H22" s="37">
        <f t="shared" ref="H22:AH22" si="14">(H17-C17)/C17</f>
        <v>-0.14723748915244439</v>
      </c>
      <c r="I22" s="37">
        <f t="shared" si="14"/>
        <v>-0.44467213114754134</v>
      </c>
      <c r="J22" s="37">
        <f t="shared" si="14"/>
        <v>0.44794050343249558</v>
      </c>
      <c r="K22" s="37">
        <f t="shared" si="14"/>
        <v>-0.13404507710557506</v>
      </c>
      <c r="L22" s="38">
        <f t="shared" si="14"/>
        <v>-7.0419637959407436E-2</v>
      </c>
      <c r="M22" s="37">
        <f t="shared" si="14"/>
        <v>3.7652645861601164E-2</v>
      </c>
      <c r="N22" s="37">
        <f t="shared" si="14"/>
        <v>1.534528202424883</v>
      </c>
      <c r="O22" s="37">
        <f t="shared" si="14"/>
        <v>0.15191623864085196</v>
      </c>
      <c r="P22" s="37">
        <f t="shared" si="14"/>
        <v>0.70876712328767022</v>
      </c>
      <c r="Q22" s="38">
        <f t="shared" si="14"/>
        <v>0.47045806594379225</v>
      </c>
      <c r="R22" s="37">
        <f t="shared" si="14"/>
        <v>0.89310232101994069</v>
      </c>
      <c r="S22" s="37">
        <f t="shared" si="14"/>
        <v>0.25270382695507437</v>
      </c>
      <c r="T22" s="37">
        <f t="shared" si="14"/>
        <v>0.1010118333047513</v>
      </c>
      <c r="U22" s="37">
        <f t="shared" si="14"/>
        <v>0.13516113516113767</v>
      </c>
      <c r="V22" s="38">
        <f t="shared" si="14"/>
        <v>0.26982693754702886</v>
      </c>
      <c r="W22" s="37">
        <f t="shared" si="14"/>
        <v>0.41805066940964453</v>
      </c>
      <c r="X22" s="37">
        <f t="shared" si="14"/>
        <v>0.51228656665644545</v>
      </c>
      <c r="Y22" s="37">
        <f t="shared" si="14"/>
        <v>0.36406720710963891</v>
      </c>
      <c r="Z22" s="37">
        <f t="shared" si="14"/>
        <v>0.40459152407208315</v>
      </c>
      <c r="AA22" s="38">
        <f t="shared" si="14"/>
        <v>0.42301702131615887</v>
      </c>
      <c r="AB22" s="37">
        <f t="shared" si="14"/>
        <v>0.16659522618825556</v>
      </c>
      <c r="AC22" s="37">
        <f t="shared" si="14"/>
        <v>3.4198599213897153E-2</v>
      </c>
      <c r="AD22" s="37">
        <f t="shared" si="14"/>
        <v>0.12591633107700362</v>
      </c>
      <c r="AE22" s="37">
        <f t="shared" si="14"/>
        <v>0.12323304589316303</v>
      </c>
      <c r="AF22" s="38">
        <f t="shared" si="14"/>
        <v>0.11125753672378462</v>
      </c>
      <c r="AG22" s="37">
        <f t="shared" si="14"/>
        <v>5.3235908141962419E-2</v>
      </c>
      <c r="AH22" s="37">
        <f t="shared" si="14"/>
        <v>5.5201698513800426E-2</v>
      </c>
    </row>
    <row r="23" spans="1:37" s="39" customFormat="1" ht="11.1" customHeight="1" x14ac:dyDescent="0.2">
      <c r="A23" s="34" t="s">
        <v>93</v>
      </c>
      <c r="B23" s="34"/>
      <c r="C23" s="35">
        <v>316.10000000000002</v>
      </c>
      <c r="D23" s="35">
        <v>309.20000000000016</v>
      </c>
      <c r="E23" s="35">
        <v>316.99999999999977</v>
      </c>
      <c r="F23" s="35">
        <v>368.79999999999995</v>
      </c>
      <c r="G23" s="36">
        <f t="shared" ref="G23:G30" si="15">SUM(C23:F23)</f>
        <v>1311.1</v>
      </c>
      <c r="H23" s="35">
        <v>266.8</v>
      </c>
      <c r="I23" s="35">
        <v>161.99999999999997</v>
      </c>
      <c r="J23" s="35">
        <v>465.00000000000011</v>
      </c>
      <c r="K23" s="35">
        <v>330.90000000000009</v>
      </c>
      <c r="L23" s="36">
        <f t="shared" ref="L23" si="16">SUM(H23:K23)</f>
        <v>1224.7000000000003</v>
      </c>
      <c r="M23" s="35">
        <v>278.8</v>
      </c>
      <c r="N23" s="35">
        <v>447.20000000000022</v>
      </c>
      <c r="O23" s="35">
        <v>540.69999999999959</v>
      </c>
      <c r="P23" s="35">
        <v>578.59999999999991</v>
      </c>
      <c r="Q23" s="36">
        <f t="shared" ref="Q23" si="17">SUM(M23:P23)</f>
        <v>1845.2999999999997</v>
      </c>
      <c r="R23" s="35">
        <v>540.69999999999993</v>
      </c>
      <c r="S23" s="35">
        <v>559.6</v>
      </c>
      <c r="T23" s="35">
        <v>597.59999999999991</v>
      </c>
      <c r="U23" s="35">
        <v>656.60000000000127</v>
      </c>
      <c r="V23" s="36">
        <f>SUM(R23:U23)</f>
        <v>2354.5000000000009</v>
      </c>
      <c r="W23" s="35">
        <v>763.19314265512503</v>
      </c>
      <c r="X23" s="35">
        <v>824.55019909717726</v>
      </c>
      <c r="Y23" s="35">
        <v>790.13114696438811</v>
      </c>
      <c r="Z23" s="35">
        <v>895.65079904303661</v>
      </c>
      <c r="AA23" s="36">
        <f>SUM(W23:Z23)</f>
        <v>3273.5252877597268</v>
      </c>
      <c r="AB23" s="35">
        <v>868</v>
      </c>
      <c r="AC23" s="35">
        <v>856</v>
      </c>
      <c r="AD23" s="35">
        <v>900</v>
      </c>
      <c r="AE23" s="35">
        <v>1011</v>
      </c>
      <c r="AF23" s="36">
        <f>SUM(AB23:AE23)</f>
        <v>3635</v>
      </c>
      <c r="AG23" s="35">
        <v>917</v>
      </c>
      <c r="AH23" s="35">
        <v>906</v>
      </c>
      <c r="AI23" s="58"/>
      <c r="AJ23" s="58"/>
      <c r="AK23" s="58"/>
    </row>
    <row r="24" spans="1:37" s="10" customFormat="1" ht="11.25" customHeight="1" x14ac:dyDescent="0.2">
      <c r="A24" s="34"/>
      <c r="B24" s="34"/>
      <c r="C24" s="35"/>
      <c r="D24" s="35"/>
      <c r="E24" s="35"/>
      <c r="F24" s="35"/>
      <c r="G24" s="36">
        <f t="shared" si="15"/>
        <v>0</v>
      </c>
      <c r="H24" s="44"/>
      <c r="I24" s="44"/>
      <c r="J24" s="44"/>
      <c r="K24" s="44"/>
      <c r="L24" s="45"/>
      <c r="M24" s="44"/>
      <c r="N24" s="44"/>
      <c r="O24" s="44"/>
      <c r="P24" s="44"/>
      <c r="Q24" s="45"/>
      <c r="R24" s="44"/>
      <c r="S24" s="44"/>
      <c r="T24" s="44"/>
      <c r="U24" s="44"/>
      <c r="V24" s="45"/>
      <c r="W24" s="44"/>
      <c r="X24" s="44"/>
      <c r="Y24" s="44"/>
      <c r="Z24" s="44"/>
      <c r="AA24" s="45"/>
      <c r="AB24" s="44"/>
      <c r="AC24" s="44"/>
      <c r="AD24" s="44"/>
      <c r="AE24" s="44"/>
      <c r="AF24" s="45"/>
      <c r="AG24" s="44"/>
      <c r="AH24" s="44"/>
    </row>
    <row r="25" spans="1:37" s="10" customFormat="1" ht="11.25" customHeight="1" x14ac:dyDescent="0.2">
      <c r="A25" s="34"/>
      <c r="B25" s="34"/>
      <c r="C25" s="19">
        <v>15</v>
      </c>
      <c r="D25" s="19">
        <v>-11.399999999999999</v>
      </c>
      <c r="E25" s="19">
        <v>3.8999999999999986</v>
      </c>
      <c r="F25" s="19">
        <v>5</v>
      </c>
      <c r="G25" s="48">
        <f t="shared" si="15"/>
        <v>12.5</v>
      </c>
      <c r="H25" s="19">
        <v>12.1</v>
      </c>
      <c r="I25" s="19">
        <v>9.4</v>
      </c>
      <c r="J25" s="19">
        <v>11.299999999999999</v>
      </c>
      <c r="K25" s="19">
        <v>63.999999999999993</v>
      </c>
      <c r="L25" s="48">
        <f t="shared" ref="L25:L30" si="18">SUM(H25:K25)</f>
        <v>96.799999999999983</v>
      </c>
      <c r="M25" s="19">
        <v>82</v>
      </c>
      <c r="N25" s="19">
        <v>105.5</v>
      </c>
      <c r="O25" s="19">
        <v>69.5</v>
      </c>
      <c r="P25" s="19">
        <v>99.800000000000011</v>
      </c>
      <c r="Q25" s="48">
        <f t="shared" ref="Q25:Q30" si="19">SUM(M25:P25)</f>
        <v>356.8</v>
      </c>
      <c r="R25" s="19">
        <v>68.400000000000006</v>
      </c>
      <c r="S25" s="19">
        <v>69.499999999999972</v>
      </c>
      <c r="T25" s="19">
        <v>73.599999999999994</v>
      </c>
      <c r="U25" s="19">
        <v>80.500000000000028</v>
      </c>
      <c r="V25" s="48">
        <f t="shared" ref="V25:V29" si="20">SUM(R25:U25)</f>
        <v>292</v>
      </c>
      <c r="W25" s="19">
        <v>73</v>
      </c>
      <c r="X25" s="19">
        <v>76.400000000000006</v>
      </c>
      <c r="Y25" s="19">
        <v>72.699999999999989</v>
      </c>
      <c r="Z25" s="19">
        <v>92.1</v>
      </c>
      <c r="AA25" s="48">
        <f t="shared" ref="AA25:AA29" si="21">SUM(W25:Z25)</f>
        <v>314.2</v>
      </c>
      <c r="AB25" s="19">
        <v>79</v>
      </c>
      <c r="AC25" s="19">
        <v>76</v>
      </c>
      <c r="AD25" s="19">
        <v>72</v>
      </c>
      <c r="AE25" s="19">
        <v>87</v>
      </c>
      <c r="AF25" s="48">
        <f t="shared" ref="AF25:AF29" si="22">SUM(AB25:AE25)</f>
        <v>314</v>
      </c>
      <c r="AG25" s="19">
        <v>67</v>
      </c>
      <c r="AH25" s="19">
        <v>63</v>
      </c>
    </row>
    <row r="26" spans="1:37" s="10" customFormat="1" ht="11.25" customHeight="1" x14ac:dyDescent="0.2">
      <c r="A26" s="40" t="s">
        <v>95</v>
      </c>
      <c r="B26" s="34"/>
      <c r="C26" s="19">
        <v>-173.75454921892219</v>
      </c>
      <c r="D26" s="19">
        <v>-179.44635400192811</v>
      </c>
      <c r="E26" s="19">
        <v>-185.02483884007728</v>
      </c>
      <c r="F26" s="19">
        <v>-217.37265372594374</v>
      </c>
      <c r="G26" s="48">
        <f t="shared" si="15"/>
        <v>-755.59839578687138</v>
      </c>
      <c r="H26" s="19">
        <v>-153.77334496097501</v>
      </c>
      <c r="I26" s="19">
        <v>-102.52188651488538</v>
      </c>
      <c r="J26" s="19">
        <v>-208.55035386841521</v>
      </c>
      <c r="K26" s="19">
        <v>-189.30934196049805</v>
      </c>
      <c r="L26" s="48">
        <f t="shared" si="18"/>
        <v>-654.15492730477365</v>
      </c>
      <c r="M26" s="19">
        <v>-142.36171250033371</v>
      </c>
      <c r="N26" s="19">
        <v>-220.54254411219588</v>
      </c>
      <c r="O26" s="19">
        <v>-247.26973790736344</v>
      </c>
      <c r="P26" s="19">
        <v>-270.21012219778879</v>
      </c>
      <c r="Q26" s="48">
        <f t="shared" si="19"/>
        <v>-880.38411671768188</v>
      </c>
      <c r="R26" s="19">
        <v>-246.72847619880793</v>
      </c>
      <c r="S26" s="19">
        <v>-255.08907150097218</v>
      </c>
      <c r="T26" s="19">
        <v>-264.07201863325884</v>
      </c>
      <c r="U26" s="19">
        <v>-323.77886106560959</v>
      </c>
      <c r="V26" s="48">
        <f t="shared" si="20"/>
        <v>-1089.6684273986484</v>
      </c>
      <c r="W26" s="19">
        <v>-371.39309636575149</v>
      </c>
      <c r="X26" s="19">
        <v>-425.13200666805596</v>
      </c>
      <c r="Y26" s="19">
        <v>-416.66034596657767</v>
      </c>
      <c r="Z26" s="19">
        <v>-498.01455099961476</v>
      </c>
      <c r="AA26" s="48">
        <f t="shared" si="21"/>
        <v>-1711.2</v>
      </c>
      <c r="AB26" s="19">
        <v>-463</v>
      </c>
      <c r="AC26" s="19">
        <v>-433</v>
      </c>
      <c r="AD26" s="19">
        <v>-470</v>
      </c>
      <c r="AE26" s="19">
        <v>-516</v>
      </c>
      <c r="AF26" s="48">
        <f t="shared" si="22"/>
        <v>-1882</v>
      </c>
      <c r="AG26" s="19">
        <v>-469</v>
      </c>
      <c r="AH26" s="19">
        <v>-469</v>
      </c>
    </row>
    <row r="27" spans="1:37" s="10" customFormat="1" ht="11.25" customHeight="1" x14ac:dyDescent="0.2">
      <c r="A27" s="40" t="s">
        <v>96</v>
      </c>
      <c r="B27" s="34"/>
      <c r="C27" s="19">
        <v>-19.5</v>
      </c>
      <c r="D27" s="19">
        <v>-25.5</v>
      </c>
      <c r="E27" s="19">
        <v>-19.299999999999997</v>
      </c>
      <c r="F27" s="19">
        <v>-28.100000000000009</v>
      </c>
      <c r="G27" s="48">
        <f t="shared" si="15"/>
        <v>-92.4</v>
      </c>
      <c r="H27" s="19">
        <v>-19.2</v>
      </c>
      <c r="I27" s="19">
        <v>-16.099999999999998</v>
      </c>
      <c r="J27" s="19">
        <v>-36.400000000000006</v>
      </c>
      <c r="K27" s="19">
        <v>-53.2</v>
      </c>
      <c r="L27" s="48">
        <f t="shared" si="18"/>
        <v>-124.9</v>
      </c>
      <c r="M27" s="19">
        <v>-40</v>
      </c>
      <c r="N27" s="19">
        <v>-57.8</v>
      </c>
      <c r="O27" s="19">
        <v>-46.100000000000009</v>
      </c>
      <c r="P27" s="19">
        <v>-71.399999999999991</v>
      </c>
      <c r="Q27" s="48">
        <f t="shared" si="19"/>
        <v>-215.3</v>
      </c>
      <c r="R27" s="19">
        <v>-49</v>
      </c>
      <c r="S27" s="19">
        <v>-55.900000000000006</v>
      </c>
      <c r="T27" s="19">
        <v>-52.399999999999977</v>
      </c>
      <c r="U27" s="19">
        <v>-86.500000000000028</v>
      </c>
      <c r="V27" s="48">
        <f t="shared" si="20"/>
        <v>-243.8</v>
      </c>
      <c r="W27" s="19">
        <v>-80.400000000000006</v>
      </c>
      <c r="X27" s="19">
        <v>-95.4</v>
      </c>
      <c r="Y27" s="19">
        <v>-102.29999999999995</v>
      </c>
      <c r="Z27" s="19">
        <v>-117.5</v>
      </c>
      <c r="AA27" s="48">
        <f t="shared" si="21"/>
        <v>-395.59999999999997</v>
      </c>
      <c r="AB27" s="19">
        <v>-111</v>
      </c>
      <c r="AC27" s="19">
        <v>-139</v>
      </c>
      <c r="AD27" s="19">
        <v>-132</v>
      </c>
      <c r="AE27" s="19">
        <v>-155</v>
      </c>
      <c r="AF27" s="48">
        <f t="shared" si="22"/>
        <v>-537</v>
      </c>
      <c r="AG27" s="19">
        <v>-146</v>
      </c>
      <c r="AH27" s="19">
        <v>-162</v>
      </c>
    </row>
    <row r="28" spans="1:37" s="10" customFormat="1" ht="11.25" customHeight="1" x14ac:dyDescent="0.2">
      <c r="A28" s="40" t="s">
        <v>97</v>
      </c>
      <c r="B28" s="34"/>
      <c r="C28" s="19">
        <v>-36.7454507810778</v>
      </c>
      <c r="D28" s="19">
        <v>-26.353645998071904</v>
      </c>
      <c r="E28" s="19">
        <v>-39.775161159922703</v>
      </c>
      <c r="F28" s="19">
        <v>-48.227346274056295</v>
      </c>
      <c r="G28" s="48">
        <f t="shared" si="15"/>
        <v>-151.1016042131287</v>
      </c>
      <c r="H28" s="19">
        <v>-34.526655039025002</v>
      </c>
      <c r="I28" s="19">
        <v>-45.578113485114599</v>
      </c>
      <c r="J28" s="19">
        <v>-99.449646131584814</v>
      </c>
      <c r="K28" s="19">
        <v>-114.09065803950199</v>
      </c>
      <c r="L28" s="48">
        <f t="shared" si="18"/>
        <v>-293.64507269522642</v>
      </c>
      <c r="M28" s="19">
        <v>-91.938287499666302</v>
      </c>
      <c r="N28" s="19">
        <v>-90.45745588780413</v>
      </c>
      <c r="O28" s="19">
        <v>-95.930262092636468</v>
      </c>
      <c r="P28" s="19">
        <v>-101.38987780221125</v>
      </c>
      <c r="Q28" s="48">
        <f t="shared" si="19"/>
        <v>-379.71588328231815</v>
      </c>
      <c r="R28" s="19">
        <v>-104.17152380119211</v>
      </c>
      <c r="S28" s="19">
        <v>-102.2109284990278</v>
      </c>
      <c r="T28" s="19">
        <v>-106.72798136674112</v>
      </c>
      <c r="U28" s="19">
        <v>-130.92113893439043</v>
      </c>
      <c r="V28" s="48">
        <f t="shared" si="20"/>
        <v>-444.03157260135151</v>
      </c>
      <c r="W28" s="19">
        <v>-145.30004628937354</v>
      </c>
      <c r="X28" s="19">
        <v>-156.71819242912125</v>
      </c>
      <c r="Y28" s="19">
        <v>-166.77080099780983</v>
      </c>
      <c r="Z28" s="19">
        <v>-176.33624804342281</v>
      </c>
      <c r="AA28" s="48">
        <f t="shared" si="21"/>
        <v>-645.12528775972737</v>
      </c>
      <c r="AB28" s="19">
        <v>-193</v>
      </c>
      <c r="AC28" s="19">
        <v>-172</v>
      </c>
      <c r="AD28" s="19">
        <v>-181</v>
      </c>
      <c r="AE28" s="19">
        <v>-208</v>
      </c>
      <c r="AF28" s="48">
        <f t="shared" si="22"/>
        <v>-754</v>
      </c>
      <c r="AG28" s="19">
        <v>-211</v>
      </c>
      <c r="AH28" s="19">
        <v>-205</v>
      </c>
    </row>
    <row r="29" spans="1:37" s="10" customFormat="1" ht="11.25" customHeight="1" x14ac:dyDescent="0.2">
      <c r="A29" s="40" t="s">
        <v>98</v>
      </c>
      <c r="B29" s="34"/>
      <c r="C29" s="19">
        <v>31</v>
      </c>
      <c r="D29" s="19">
        <v>26</v>
      </c>
      <c r="E29" s="19">
        <v>33.599999999999994</v>
      </c>
      <c r="F29" s="19">
        <v>29.800000000000011</v>
      </c>
      <c r="G29" s="48">
        <f t="shared" si="15"/>
        <v>120.4</v>
      </c>
      <c r="H29" s="19">
        <v>10.8</v>
      </c>
      <c r="I29" s="19">
        <v>21.900000000000002</v>
      </c>
      <c r="J29" s="19">
        <v>23.499999999999996</v>
      </c>
      <c r="K29" s="19">
        <v>23.299999999999994</v>
      </c>
      <c r="L29" s="48">
        <f t="shared" si="18"/>
        <v>79.5</v>
      </c>
      <c r="M29" s="19">
        <v>19</v>
      </c>
      <c r="N29" s="19">
        <v>21.4</v>
      </c>
      <c r="O29" s="19">
        <v>18.200000000000003</v>
      </c>
      <c r="P29" s="19">
        <v>20.499999999999993</v>
      </c>
      <c r="Q29" s="48">
        <f t="shared" si="19"/>
        <v>79.099999999999994</v>
      </c>
      <c r="R29" s="19">
        <v>19.8</v>
      </c>
      <c r="S29" s="19">
        <v>17.7</v>
      </c>
      <c r="T29" s="19">
        <v>18.899999999999995</v>
      </c>
      <c r="U29" s="19">
        <v>30.000000000000011</v>
      </c>
      <c r="V29" s="48">
        <f t="shared" si="20"/>
        <v>86.4</v>
      </c>
      <c r="W29" s="19">
        <v>32.299999999999997</v>
      </c>
      <c r="X29" s="19">
        <v>47.2</v>
      </c>
      <c r="Y29" s="19">
        <v>48.099999999999994</v>
      </c>
      <c r="Z29" s="19">
        <v>42.099999999999994</v>
      </c>
      <c r="AA29" s="48">
        <f t="shared" si="21"/>
        <v>169.7</v>
      </c>
      <c r="AB29" s="19">
        <v>46</v>
      </c>
      <c r="AC29" s="19">
        <v>53</v>
      </c>
      <c r="AD29" s="19">
        <v>89</v>
      </c>
      <c r="AE29" s="19">
        <v>75</v>
      </c>
      <c r="AF29" s="48">
        <f t="shared" si="22"/>
        <v>263</v>
      </c>
      <c r="AG29" s="19">
        <v>61</v>
      </c>
      <c r="AH29" s="19">
        <v>80</v>
      </c>
    </row>
    <row r="30" spans="1:37" s="25" customFormat="1" ht="11.25" customHeight="1" x14ac:dyDescent="0.2">
      <c r="A30" s="21" t="s">
        <v>99</v>
      </c>
      <c r="B30" s="21"/>
      <c r="C30" s="22">
        <v>161.70000000000005</v>
      </c>
      <c r="D30" s="22">
        <v>124.90000000000015</v>
      </c>
      <c r="E30" s="22">
        <v>142.99999999999977</v>
      </c>
      <c r="F30" s="22">
        <v>162.59999999999997</v>
      </c>
      <c r="G30" s="23">
        <f t="shared" si="15"/>
        <v>592.19999999999993</v>
      </c>
      <c r="H30" s="22">
        <v>110.20000000000002</v>
      </c>
      <c r="I30" s="22">
        <v>56.800000000000011</v>
      </c>
      <c r="J30" s="22">
        <v>196.60000000000014</v>
      </c>
      <c r="K30" s="22">
        <v>95.700000000000102</v>
      </c>
      <c r="L30" s="23">
        <f t="shared" si="18"/>
        <v>459.30000000000024</v>
      </c>
      <c r="M30" s="22">
        <v>132.6</v>
      </c>
      <c r="N30" s="22">
        <v>238.90000000000023</v>
      </c>
      <c r="O30" s="22">
        <v>281.49999999999949</v>
      </c>
      <c r="P30" s="22">
        <v>300.99999999999983</v>
      </c>
      <c r="Q30" s="23">
        <f t="shared" si="19"/>
        <v>953.99999999999955</v>
      </c>
      <c r="R30" s="22">
        <v>267.39999999999992</v>
      </c>
      <c r="S30" s="22">
        <v>276.3</v>
      </c>
      <c r="T30" s="22">
        <v>311.29999999999984</v>
      </c>
      <c r="U30" s="22">
        <v>277.30000000000132</v>
      </c>
      <c r="V30" s="23">
        <f>SUM(R30:U30)</f>
        <v>1132.3000000000011</v>
      </c>
      <c r="W30" s="22">
        <v>329.40000000000003</v>
      </c>
      <c r="X30" s="22">
        <v>357.20000000000005</v>
      </c>
      <c r="Y30" s="22">
        <v>310.80000000000052</v>
      </c>
      <c r="Z30" s="22">
        <v>336.79999999999916</v>
      </c>
      <c r="AA30" s="23">
        <f>SUM(W30:Z30)</f>
        <v>1334.1999999999998</v>
      </c>
      <c r="AB30" s="22">
        <v>316</v>
      </c>
      <c r="AC30" s="22">
        <v>327</v>
      </c>
      <c r="AD30" s="22">
        <v>364</v>
      </c>
      <c r="AE30" s="22">
        <v>400</v>
      </c>
      <c r="AF30" s="23">
        <f>SUM(AB30:AE30)</f>
        <v>1407</v>
      </c>
      <c r="AG30" s="22">
        <v>311</v>
      </c>
      <c r="AH30" s="22">
        <v>301</v>
      </c>
    </row>
    <row r="31" spans="1:37" s="63" customFormat="1" ht="11.25" customHeight="1" x14ac:dyDescent="0.2">
      <c r="A31" s="59" t="s">
        <v>100</v>
      </c>
      <c r="B31" s="60"/>
      <c r="C31" s="61">
        <f>C32-C30</f>
        <v>-10.400000000000006</v>
      </c>
      <c r="D31" s="61">
        <f t="shared" ref="D31:AH31" si="23">D32-D30</f>
        <v>10.300000000000011</v>
      </c>
      <c r="E31" s="61">
        <f t="shared" si="23"/>
        <v>0.30000000000001137</v>
      </c>
      <c r="F31" s="61">
        <f t="shared" si="23"/>
        <v>10.800000000000011</v>
      </c>
      <c r="G31" s="62">
        <f t="shared" si="23"/>
        <v>11.000000000000114</v>
      </c>
      <c r="H31" s="61">
        <f t="shared" si="23"/>
        <v>28.199999999999989</v>
      </c>
      <c r="I31" s="61">
        <f t="shared" si="23"/>
        <v>0.20000000000000284</v>
      </c>
      <c r="J31" s="61">
        <f t="shared" si="23"/>
        <v>7.0999999999999943</v>
      </c>
      <c r="K31" s="61">
        <f t="shared" si="23"/>
        <v>43.300000000000011</v>
      </c>
      <c r="L31" s="62">
        <f t="shared" si="23"/>
        <v>78.800000000000011</v>
      </c>
      <c r="M31" s="61">
        <f t="shared" si="23"/>
        <v>11.800000000000011</v>
      </c>
      <c r="N31" s="61">
        <f t="shared" si="23"/>
        <v>0.40000000000000568</v>
      </c>
      <c r="O31" s="61">
        <f t="shared" si="23"/>
        <v>8.8999999999999773</v>
      </c>
      <c r="P31" s="61">
        <f t="shared" si="23"/>
        <v>-8.3000000000000114</v>
      </c>
      <c r="Q31" s="62">
        <f t="shared" si="23"/>
        <v>12.799999999999955</v>
      </c>
      <c r="R31" s="61">
        <f t="shared" si="23"/>
        <v>2.5</v>
      </c>
      <c r="S31" s="61">
        <f t="shared" si="23"/>
        <v>6.6999999999999886</v>
      </c>
      <c r="T31" s="61">
        <f t="shared" si="23"/>
        <v>5.3999999999999773</v>
      </c>
      <c r="U31" s="61">
        <f t="shared" si="23"/>
        <v>20.5</v>
      </c>
      <c r="V31" s="62">
        <f t="shared" si="23"/>
        <v>35.099999999999909</v>
      </c>
      <c r="W31" s="61">
        <f t="shared" si="23"/>
        <v>17.300000000000011</v>
      </c>
      <c r="X31" s="61">
        <f t="shared" si="23"/>
        <v>23.800000000000011</v>
      </c>
      <c r="Y31" s="61">
        <f t="shared" si="23"/>
        <v>57.600000000000023</v>
      </c>
      <c r="Z31" s="61">
        <f t="shared" si="23"/>
        <v>51.699999999999989</v>
      </c>
      <c r="AA31" s="62">
        <f t="shared" si="23"/>
        <v>150.39999999999986</v>
      </c>
      <c r="AB31" s="61">
        <f t="shared" si="23"/>
        <v>42</v>
      </c>
      <c r="AC31" s="61">
        <f t="shared" si="23"/>
        <v>13</v>
      </c>
      <c r="AD31" s="61">
        <f t="shared" si="23"/>
        <v>47</v>
      </c>
      <c r="AE31" s="61">
        <f t="shared" si="23"/>
        <v>37</v>
      </c>
      <c r="AF31" s="62">
        <f t="shared" si="23"/>
        <v>139</v>
      </c>
      <c r="AG31" s="61">
        <f t="shared" si="23"/>
        <v>55</v>
      </c>
      <c r="AH31" s="61">
        <f t="shared" si="23"/>
        <v>61</v>
      </c>
    </row>
    <row r="32" spans="1:37" s="10" customFormat="1" ht="11.1" customHeight="1" x14ac:dyDescent="0.2">
      <c r="A32" s="64" t="s">
        <v>101</v>
      </c>
      <c r="B32" s="64"/>
      <c r="C32" s="65">
        <v>151.30000000000004</v>
      </c>
      <c r="D32" s="65">
        <v>135.20000000000016</v>
      </c>
      <c r="E32" s="65">
        <v>143.29999999999978</v>
      </c>
      <c r="F32" s="65">
        <v>173.39999999999998</v>
      </c>
      <c r="G32" s="66">
        <f t="shared" ref="G32" si="24">SUM(C32:F32)</f>
        <v>603.20000000000005</v>
      </c>
      <c r="H32" s="65">
        <v>138.4</v>
      </c>
      <c r="I32" s="65">
        <v>57.000000000000014</v>
      </c>
      <c r="J32" s="65">
        <v>203.70000000000013</v>
      </c>
      <c r="K32" s="65">
        <v>139.00000000000011</v>
      </c>
      <c r="L32" s="66">
        <f t="shared" ref="L32" si="25">SUM(H32:K32)</f>
        <v>538.10000000000025</v>
      </c>
      <c r="M32" s="65">
        <v>144.4</v>
      </c>
      <c r="N32" s="65">
        <v>239.30000000000024</v>
      </c>
      <c r="O32" s="65">
        <v>290.39999999999947</v>
      </c>
      <c r="P32" s="65">
        <v>292.69999999999982</v>
      </c>
      <c r="Q32" s="66">
        <f t="shared" ref="Q32" si="26">SUM(M32:P32)</f>
        <v>966.7999999999995</v>
      </c>
      <c r="R32" s="65">
        <v>269.89999999999992</v>
      </c>
      <c r="S32" s="65">
        <v>283</v>
      </c>
      <c r="T32" s="65">
        <v>316.69999999999982</v>
      </c>
      <c r="U32" s="65">
        <v>297.80000000000132</v>
      </c>
      <c r="V32" s="66">
        <f>SUM(R32:U32)</f>
        <v>1167.400000000001</v>
      </c>
      <c r="W32" s="65">
        <v>346.70000000000005</v>
      </c>
      <c r="X32" s="65">
        <v>381.00000000000006</v>
      </c>
      <c r="Y32" s="65">
        <v>368.40000000000055</v>
      </c>
      <c r="Z32" s="65">
        <v>388.49999999999915</v>
      </c>
      <c r="AA32" s="66">
        <f>SUM(W32:Z32)</f>
        <v>1484.5999999999997</v>
      </c>
      <c r="AB32" s="65">
        <v>358</v>
      </c>
      <c r="AC32" s="65">
        <v>340</v>
      </c>
      <c r="AD32" s="65">
        <v>411</v>
      </c>
      <c r="AE32" s="65">
        <v>437</v>
      </c>
      <c r="AF32" s="66">
        <f>SUM(AB32:AE32)</f>
        <v>1546</v>
      </c>
      <c r="AG32" s="65">
        <v>366</v>
      </c>
      <c r="AH32" s="65">
        <v>362</v>
      </c>
      <c r="AI32" s="43"/>
    </row>
    <row r="33" spans="1:36" s="30" customFormat="1" ht="11.1" customHeight="1" outlineLevel="1" x14ac:dyDescent="0.2">
      <c r="A33" s="26"/>
      <c r="B33" s="27" t="s">
        <v>83</v>
      </c>
      <c r="C33" s="31"/>
      <c r="D33" s="31"/>
      <c r="E33" s="31"/>
      <c r="F33" s="31"/>
      <c r="G33" s="32"/>
      <c r="H33" s="31"/>
      <c r="I33" s="31"/>
      <c r="J33" s="31"/>
      <c r="K33" s="31"/>
      <c r="L33" s="32"/>
      <c r="M33" s="31"/>
      <c r="N33" s="31"/>
      <c r="O33" s="31"/>
      <c r="P33" s="31"/>
      <c r="Q33" s="32"/>
      <c r="R33" s="31">
        <f>Cont_Europe!R27</f>
        <v>272.10000000000008</v>
      </c>
      <c r="S33" s="31">
        <f>Cont_Europe!S27</f>
        <v>285.59999999999957</v>
      </c>
      <c r="T33" s="31">
        <f>Cont_Europe!T27</f>
        <v>317.90000000000077</v>
      </c>
      <c r="U33" s="31">
        <f>Cont_Europe!U27</f>
        <v>299.39999999999947</v>
      </c>
      <c r="V33" s="32">
        <f t="shared" ref="V33:V37" si="27">SUM(R33:U33)</f>
        <v>1174.9999999999998</v>
      </c>
      <c r="W33" s="31">
        <f>Cont_Europe!W27</f>
        <v>311.69999999999993</v>
      </c>
      <c r="X33" s="31">
        <f>Cont_Europe!X27</f>
        <v>293.60000000000002</v>
      </c>
      <c r="Y33" s="31">
        <f>Cont_Europe!Y27</f>
        <v>289.29999999999922</v>
      </c>
      <c r="Z33" s="31">
        <f>Cont_Europe!Z27</f>
        <v>323.50000000000017</v>
      </c>
      <c r="AA33" s="32">
        <f t="shared" ref="AA33:AA37" si="28">SUM(W33:Z33)</f>
        <v>1218.0999999999995</v>
      </c>
      <c r="AB33" s="31">
        <f>Cont_Europe!AB27</f>
        <v>310</v>
      </c>
      <c r="AC33" s="31">
        <f>Cont_Europe!AC27</f>
        <v>303</v>
      </c>
      <c r="AD33" s="31">
        <f>Cont_Europe!AD27</f>
        <v>330</v>
      </c>
      <c r="AE33" s="31">
        <f>Cont_Europe!AE27</f>
        <v>363</v>
      </c>
      <c r="AF33" s="32">
        <f t="shared" ref="AF33:AF37" si="29">SUM(AB33:AE33)</f>
        <v>1306</v>
      </c>
      <c r="AG33" s="31">
        <f>Cont_Europe!AG27</f>
        <v>325</v>
      </c>
      <c r="AH33" s="31">
        <f>Cont_Europe!AH27</f>
        <v>310</v>
      </c>
      <c r="AI33" s="67"/>
      <c r="AJ33" s="67"/>
    </row>
    <row r="34" spans="1:36" s="30" customFormat="1" ht="11.1" customHeight="1" outlineLevel="1" x14ac:dyDescent="0.2">
      <c r="A34" s="26"/>
      <c r="B34" s="27" t="s">
        <v>84</v>
      </c>
      <c r="C34" s="31"/>
      <c r="D34" s="31"/>
      <c r="E34" s="31"/>
      <c r="F34" s="31"/>
      <c r="G34" s="32"/>
      <c r="H34" s="31"/>
      <c r="I34" s="31"/>
      <c r="J34" s="31"/>
      <c r="K34" s="31"/>
      <c r="L34" s="32"/>
      <c r="M34" s="31"/>
      <c r="N34" s="31"/>
      <c r="O34" s="68"/>
      <c r="P34" s="31"/>
      <c r="Q34" s="32"/>
      <c r="R34" s="31">
        <f>North_America!R30</f>
        <v>0</v>
      </c>
      <c r="S34" s="31">
        <f>North_America!S30</f>
        <v>0</v>
      </c>
      <c r="T34" s="31">
        <f>North_America!T30</f>
        <v>0</v>
      </c>
      <c r="U34" s="31">
        <f>North_America!U30</f>
        <v>0</v>
      </c>
      <c r="V34" s="32">
        <f>SUM(R34:U34)</f>
        <v>0</v>
      </c>
      <c r="W34" s="31">
        <f>North_America!W30</f>
        <v>1.8</v>
      </c>
      <c r="X34" s="31">
        <f>North_America!X30</f>
        <v>7.8999999999999986</v>
      </c>
      <c r="Y34" s="31">
        <f>North_America!Y30</f>
        <v>6.7000000000000028</v>
      </c>
      <c r="Z34" s="31">
        <f>North_America!Z30</f>
        <v>4.5000000000000231</v>
      </c>
      <c r="AA34" s="32">
        <f>SUM(W34:Z34)</f>
        <v>20.900000000000027</v>
      </c>
      <c r="AB34" s="31">
        <f>North_America!AB30</f>
        <v>9</v>
      </c>
      <c r="AC34" s="31">
        <f>North_America!AC30</f>
        <v>3</v>
      </c>
      <c r="AD34" s="68">
        <f>North_America!AD30</f>
        <v>5</v>
      </c>
      <c r="AE34" s="31">
        <f>North_America!AE30</f>
        <v>8</v>
      </c>
      <c r="AF34" s="32">
        <f>SUM(AB34:AE34)</f>
        <v>25</v>
      </c>
      <c r="AG34" s="31">
        <f>North_America!AG30</f>
        <v>12</v>
      </c>
      <c r="AH34" s="31">
        <f>North_America!AH30</f>
        <v>9</v>
      </c>
      <c r="AI34" s="67"/>
      <c r="AJ34" s="67"/>
    </row>
    <row r="35" spans="1:36" s="30" customFormat="1" ht="11.1" customHeight="1" outlineLevel="1" x14ac:dyDescent="0.2">
      <c r="A35" s="26"/>
      <c r="B35" s="27" t="s">
        <v>85</v>
      </c>
      <c r="C35" s="31"/>
      <c r="D35" s="31"/>
      <c r="E35" s="31"/>
      <c r="F35" s="31"/>
      <c r="G35" s="32"/>
      <c r="H35" s="31"/>
      <c r="I35" s="31"/>
      <c r="J35" s="31"/>
      <c r="K35" s="31"/>
      <c r="L35" s="32"/>
      <c r="M35" s="68"/>
      <c r="N35" s="31"/>
      <c r="O35" s="68"/>
      <c r="P35" s="31"/>
      <c r="Q35" s="32"/>
      <c r="R35" s="31">
        <f>United_Kingdom!R30</f>
        <v>0</v>
      </c>
      <c r="S35" s="31">
        <f>United_Kingdom!S30</f>
        <v>0</v>
      </c>
      <c r="T35" s="31">
        <f>United_Kingdom!T30</f>
        <v>0</v>
      </c>
      <c r="U35" s="31">
        <f>United_Kingdom!U30</f>
        <v>0</v>
      </c>
      <c r="V35" s="32">
        <f t="shared" si="27"/>
        <v>0</v>
      </c>
      <c r="W35" s="31">
        <f>United_Kingdom!W30</f>
        <v>20.399999999999999</v>
      </c>
      <c r="X35" s="31">
        <f>United_Kingdom!X30</f>
        <v>50.000000000000341</v>
      </c>
      <c r="Y35" s="31">
        <f>United_Kingdom!Y30</f>
        <v>44.362226929304754</v>
      </c>
      <c r="Z35" s="31">
        <f>United_Kingdom!Z30</f>
        <v>42.237773070696001</v>
      </c>
      <c r="AA35" s="32">
        <f t="shared" si="28"/>
        <v>157.00000000000111</v>
      </c>
      <c r="AB35" s="31">
        <f>United_Kingdom!AB30</f>
        <v>18</v>
      </c>
      <c r="AC35" s="31">
        <f>United_Kingdom!AC30</f>
        <v>5</v>
      </c>
      <c r="AD35" s="68">
        <f>United_Kingdom!AD30</f>
        <v>6</v>
      </c>
      <c r="AE35" s="31">
        <f>United_Kingdom!AE30</f>
        <v>6</v>
      </c>
      <c r="AF35" s="32">
        <f t="shared" si="29"/>
        <v>35</v>
      </c>
      <c r="AG35" s="31">
        <f>United_Kingdom!AG30</f>
        <v>9</v>
      </c>
      <c r="AH35" s="31">
        <f>United_Kingdom!AH30</f>
        <v>6</v>
      </c>
      <c r="AI35" s="67"/>
      <c r="AJ35" s="67"/>
    </row>
    <row r="36" spans="1:36" s="30" customFormat="1" ht="11.1" customHeight="1" outlineLevel="1" x14ac:dyDescent="0.2">
      <c r="A36" s="26"/>
      <c r="B36" s="27" t="s">
        <v>102</v>
      </c>
      <c r="C36" s="31"/>
      <c r="D36" s="31"/>
      <c r="E36" s="31"/>
      <c r="F36" s="31"/>
      <c r="G36" s="32"/>
      <c r="H36" s="31"/>
      <c r="I36" s="31"/>
      <c r="J36" s="31"/>
      <c r="K36" s="31"/>
      <c r="L36" s="32"/>
      <c r="M36" s="31"/>
      <c r="N36" s="31"/>
      <c r="O36" s="68"/>
      <c r="P36" s="31"/>
      <c r="Q36" s="32"/>
      <c r="R36" s="69">
        <v>0</v>
      </c>
      <c r="S36" s="69">
        <v>0</v>
      </c>
      <c r="T36" s="69">
        <v>0</v>
      </c>
      <c r="U36" s="69">
        <v>0</v>
      </c>
      <c r="V36" s="32">
        <f>SUM(R36:U36)</f>
        <v>0</v>
      </c>
      <c r="W36" s="31">
        <f>Betano!W21</f>
        <v>13.9</v>
      </c>
      <c r="X36" s="31">
        <f>Betano!X21</f>
        <v>29.2</v>
      </c>
      <c r="Y36" s="31">
        <f>Betano!Y21</f>
        <v>29.900000000000002</v>
      </c>
      <c r="Z36" s="31">
        <f>Betano!Z21</f>
        <v>23.099999999999984</v>
      </c>
      <c r="AA36" s="32">
        <f t="shared" si="28"/>
        <v>96.09999999999998</v>
      </c>
      <c r="AB36" s="31">
        <f>Betano!AB21</f>
        <v>26</v>
      </c>
      <c r="AC36" s="31">
        <f>Betano!AC21</f>
        <v>35</v>
      </c>
      <c r="AD36" s="68">
        <f>Betano!AD21</f>
        <v>72</v>
      </c>
      <c r="AE36" s="31">
        <f>Betano!AE21</f>
        <v>54</v>
      </c>
      <c r="AF36" s="32">
        <f t="shared" si="29"/>
        <v>187</v>
      </c>
      <c r="AG36" s="31">
        <f>Betano!AG21</f>
        <v>42</v>
      </c>
      <c r="AH36" s="31">
        <f>Betano!AH21</f>
        <v>63</v>
      </c>
      <c r="AI36" s="67"/>
      <c r="AJ36" s="67"/>
    </row>
    <row r="37" spans="1:36" s="30" customFormat="1" ht="11.1" customHeight="1" outlineLevel="1" x14ac:dyDescent="0.2">
      <c r="A37" s="26"/>
      <c r="B37" s="27" t="s">
        <v>86</v>
      </c>
      <c r="C37" s="31"/>
      <c r="D37" s="31"/>
      <c r="E37" s="31"/>
      <c r="F37" s="31"/>
      <c r="G37" s="32"/>
      <c r="H37" s="31"/>
      <c r="I37" s="31"/>
      <c r="J37" s="31"/>
      <c r="K37" s="31"/>
      <c r="L37" s="32"/>
      <c r="M37" s="68"/>
      <c r="N37" s="31"/>
      <c r="O37" s="68"/>
      <c r="P37" s="31"/>
      <c r="Q37" s="32"/>
      <c r="R37" s="31">
        <v>-2.1999999999999988</v>
      </c>
      <c r="S37" s="31">
        <v>-2.5999999999999988</v>
      </c>
      <c r="T37" s="31">
        <v>-1.1999999999999993</v>
      </c>
      <c r="U37" s="31">
        <v>-1.6000000000000014</v>
      </c>
      <c r="V37" s="32">
        <f t="shared" si="27"/>
        <v>-7.5999999999999979</v>
      </c>
      <c r="W37" s="31">
        <v>-0.89999999999999947</v>
      </c>
      <c r="X37" s="31">
        <v>0.30000000000000071</v>
      </c>
      <c r="Y37" s="31">
        <v>-1.9000000000000008</v>
      </c>
      <c r="Z37" s="31">
        <v>-4.8000000000000043</v>
      </c>
      <c r="AA37" s="32">
        <f t="shared" si="28"/>
        <v>-7.3000000000000043</v>
      </c>
      <c r="AB37" s="31">
        <v>-5</v>
      </c>
      <c r="AC37" s="31">
        <v>-6</v>
      </c>
      <c r="AD37" s="68">
        <v>-2</v>
      </c>
      <c r="AE37" s="31">
        <v>6</v>
      </c>
      <c r="AF37" s="32">
        <f t="shared" si="29"/>
        <v>-7</v>
      </c>
      <c r="AG37" s="31">
        <v>-22</v>
      </c>
      <c r="AH37" s="31">
        <v>-26</v>
      </c>
      <c r="AI37" s="67"/>
      <c r="AJ37" s="67"/>
    </row>
    <row r="38" spans="1:36" s="74" customFormat="1" ht="11.1" customHeight="1" x14ac:dyDescent="0.2">
      <c r="A38" s="70" t="s">
        <v>103</v>
      </c>
      <c r="B38" s="71"/>
      <c r="C38" s="72">
        <f t="shared" ref="C38:AH38" si="30">C32/C17</f>
        <v>0.43766271333526185</v>
      </c>
      <c r="D38" s="72">
        <f t="shared" si="30"/>
        <v>0.39578454332552726</v>
      </c>
      <c r="E38" s="72">
        <f t="shared" si="30"/>
        <v>0.40989702517162435</v>
      </c>
      <c r="F38" s="72">
        <f t="shared" si="30"/>
        <v>0.41138790035587181</v>
      </c>
      <c r="G38" s="73">
        <f t="shared" si="30"/>
        <v>0.41360394953373558</v>
      </c>
      <c r="H38" s="72">
        <f t="shared" si="30"/>
        <v>0.46947082767978293</v>
      </c>
      <c r="I38" s="72">
        <f t="shared" si="30"/>
        <v>0.30047443331576185</v>
      </c>
      <c r="J38" s="72">
        <f t="shared" si="30"/>
        <v>0.40241011457921783</v>
      </c>
      <c r="K38" s="72">
        <f t="shared" si="30"/>
        <v>0.38082191780821939</v>
      </c>
      <c r="L38" s="73">
        <f t="shared" si="30"/>
        <v>0.39691672198864064</v>
      </c>
      <c r="M38" s="72">
        <f t="shared" si="30"/>
        <v>0.47204968944099374</v>
      </c>
      <c r="N38" s="72">
        <f t="shared" si="30"/>
        <v>0.49771214642262918</v>
      </c>
      <c r="O38" s="72">
        <f t="shared" si="30"/>
        <v>0.49802778254158764</v>
      </c>
      <c r="P38" s="72">
        <f t="shared" si="30"/>
        <v>0.46929613596280245</v>
      </c>
      <c r="Q38" s="73">
        <f t="shared" si="30"/>
        <v>0.48497617256082254</v>
      </c>
      <c r="R38" s="72">
        <f t="shared" si="30"/>
        <v>0.46606803660853041</v>
      </c>
      <c r="S38" s="72">
        <f t="shared" si="30"/>
        <v>0.46986551552382527</v>
      </c>
      <c r="T38" s="72">
        <f t="shared" si="30"/>
        <v>0.49330218068535808</v>
      </c>
      <c r="U38" s="72">
        <f t="shared" si="30"/>
        <v>0.42062146892655472</v>
      </c>
      <c r="V38" s="73">
        <f t="shared" si="30"/>
        <v>0.46116773327012733</v>
      </c>
      <c r="W38" s="72">
        <f t="shared" si="30"/>
        <v>0.42219056880946582</v>
      </c>
      <c r="X38" s="72">
        <f t="shared" si="30"/>
        <v>0.41829051624256358</v>
      </c>
      <c r="Y38" s="72">
        <f t="shared" si="30"/>
        <v>0.42067705514073911</v>
      </c>
      <c r="Z38" s="72">
        <f t="shared" si="30"/>
        <v>0.39066789465487278</v>
      </c>
      <c r="AA38" s="73">
        <f t="shared" si="30"/>
        <v>0.41213413415441674</v>
      </c>
      <c r="AB38" s="72">
        <f t="shared" si="30"/>
        <v>0.37369519832985387</v>
      </c>
      <c r="AC38" s="72">
        <f t="shared" si="30"/>
        <v>0.36093418259023352</v>
      </c>
      <c r="AD38" s="72">
        <f t="shared" si="30"/>
        <v>0.41683569979716023</v>
      </c>
      <c r="AE38" s="72">
        <f t="shared" si="30"/>
        <v>0.39122649955237243</v>
      </c>
      <c r="AF38" s="73">
        <f t="shared" si="30"/>
        <v>0.38621034224331752</v>
      </c>
      <c r="AG38" s="72">
        <f t="shared" si="30"/>
        <v>0.36273538156590684</v>
      </c>
      <c r="AH38" s="72">
        <f t="shared" si="30"/>
        <v>0.3641851106639839</v>
      </c>
    </row>
    <row r="39" spans="1:36" s="10" customFormat="1" ht="11.1" customHeight="1" x14ac:dyDescent="0.2">
      <c r="A39" s="34" t="s">
        <v>87</v>
      </c>
      <c r="B39" s="75"/>
      <c r="C39" s="55"/>
      <c r="D39" s="55"/>
      <c r="E39" s="55"/>
      <c r="F39" s="55"/>
      <c r="G39" s="76"/>
      <c r="H39" s="77"/>
      <c r="I39" s="77"/>
      <c r="J39" s="77"/>
      <c r="K39" s="77"/>
      <c r="L39" s="38"/>
      <c r="M39" s="37">
        <f t="shared" ref="M39:AH39" si="31">(M32-H32)/H32</f>
        <v>4.3352601156069363E-2</v>
      </c>
      <c r="N39" s="37">
        <f t="shared" si="31"/>
        <v>3.1982456140350912</v>
      </c>
      <c r="O39" s="37">
        <f t="shared" si="31"/>
        <v>0.42562592047127779</v>
      </c>
      <c r="P39" s="37">
        <f t="shared" si="31"/>
        <v>1.1057553956834503</v>
      </c>
      <c r="Q39" s="38">
        <f t="shared" si="31"/>
        <v>0.79669206467199227</v>
      </c>
      <c r="R39" s="37">
        <f t="shared" si="31"/>
        <v>0.86911357340720163</v>
      </c>
      <c r="S39" s="37">
        <f t="shared" si="31"/>
        <v>0.18261596322607487</v>
      </c>
      <c r="T39" s="37">
        <f t="shared" si="31"/>
        <v>9.0564738292012406E-2</v>
      </c>
      <c r="U39" s="37">
        <f t="shared" si="31"/>
        <v>1.742398360096175E-2</v>
      </c>
      <c r="V39" s="38">
        <f t="shared" si="31"/>
        <v>0.20748862225900042</v>
      </c>
      <c r="W39" s="37">
        <f t="shared" si="31"/>
        <v>0.28454983327158262</v>
      </c>
      <c r="X39" s="37">
        <f t="shared" si="31"/>
        <v>0.34628975265017686</v>
      </c>
      <c r="Y39" s="37">
        <f t="shared" si="31"/>
        <v>0.16324597410799102</v>
      </c>
      <c r="Z39" s="37">
        <f t="shared" si="31"/>
        <v>0.30456682337138158</v>
      </c>
      <c r="AA39" s="38">
        <f t="shared" si="31"/>
        <v>0.27171492204899639</v>
      </c>
      <c r="AB39" s="37">
        <f t="shared" si="31"/>
        <v>3.259301990193237E-2</v>
      </c>
      <c r="AC39" s="37">
        <f t="shared" si="31"/>
        <v>-0.10761154855643058</v>
      </c>
      <c r="AD39" s="37">
        <f t="shared" si="31"/>
        <v>0.11563517915309281</v>
      </c>
      <c r="AE39" s="37">
        <f t="shared" si="31"/>
        <v>0.12483912483912731</v>
      </c>
      <c r="AF39" s="38">
        <f t="shared" si="31"/>
        <v>4.1357941533073102E-2</v>
      </c>
      <c r="AG39" s="37">
        <f t="shared" si="31"/>
        <v>2.23463687150838E-2</v>
      </c>
      <c r="AH39" s="37">
        <f t="shared" si="31"/>
        <v>6.4705882352941183E-2</v>
      </c>
    </row>
    <row r="40" spans="1:36" s="10" customFormat="1" ht="11.1" customHeight="1" x14ac:dyDescent="0.2">
      <c r="A40" s="75"/>
      <c r="B40" s="75"/>
      <c r="C40" s="33"/>
      <c r="D40" s="33"/>
      <c r="E40" s="33"/>
      <c r="F40" s="33"/>
      <c r="G40" s="41"/>
      <c r="H40" s="33"/>
      <c r="I40" s="33"/>
      <c r="J40" s="33"/>
      <c r="K40" s="33"/>
      <c r="L40" s="41"/>
      <c r="M40" s="33"/>
      <c r="N40" s="33"/>
      <c r="O40" s="33"/>
      <c r="P40" s="33"/>
      <c r="Q40" s="41"/>
      <c r="R40" s="33"/>
      <c r="S40" s="33"/>
      <c r="T40" s="33"/>
      <c r="U40" s="33"/>
      <c r="V40" s="41"/>
      <c r="W40" s="33"/>
      <c r="X40" s="33"/>
      <c r="Y40" s="33"/>
      <c r="Z40" s="33"/>
      <c r="AA40" s="41"/>
      <c r="AB40" s="33"/>
      <c r="AC40" s="33"/>
      <c r="AD40" s="33"/>
      <c r="AE40" s="33"/>
      <c r="AF40" s="41"/>
      <c r="AG40" s="33"/>
      <c r="AH40" s="33"/>
      <c r="AI40" s="43"/>
    </row>
    <row r="41" spans="1:36" s="79" customFormat="1" ht="11.25" customHeight="1" x14ac:dyDescent="0.2">
      <c r="A41" s="78" t="s">
        <v>104</v>
      </c>
      <c r="C41" s="80"/>
      <c r="D41" s="80"/>
      <c r="E41" s="80"/>
      <c r="F41" s="80"/>
      <c r="G41" s="81"/>
      <c r="H41" s="82"/>
      <c r="I41" s="82"/>
      <c r="J41" s="82"/>
      <c r="K41" s="82"/>
      <c r="L41" s="81"/>
      <c r="M41" s="82"/>
      <c r="N41" s="82"/>
      <c r="O41" s="82"/>
      <c r="P41" s="82"/>
      <c r="Q41" s="81"/>
      <c r="R41" s="82"/>
      <c r="S41" s="82"/>
      <c r="T41" s="82"/>
      <c r="U41" s="82"/>
      <c r="V41" s="81"/>
      <c r="W41" s="82"/>
      <c r="X41" s="82"/>
      <c r="Y41" s="82"/>
      <c r="Z41" s="82"/>
      <c r="AA41" s="81"/>
      <c r="AB41" s="82"/>
      <c r="AC41" s="82"/>
      <c r="AD41" s="82"/>
      <c r="AE41" s="82"/>
      <c r="AF41" s="81"/>
      <c r="AG41" s="82"/>
      <c r="AH41" s="82"/>
    </row>
    <row r="42" spans="1:36" s="10" customFormat="1" ht="11.25" customHeight="1" x14ac:dyDescent="0.2">
      <c r="A42" s="83" t="s">
        <v>101</v>
      </c>
      <c r="B42" s="84"/>
      <c r="C42" s="85"/>
      <c r="D42" s="85"/>
      <c r="E42" s="85"/>
      <c r="F42" s="85"/>
      <c r="G42" s="86"/>
      <c r="H42" s="85"/>
      <c r="I42" s="85"/>
      <c r="J42" s="85"/>
      <c r="K42" s="85"/>
      <c r="L42" s="86"/>
      <c r="M42" s="85"/>
      <c r="N42" s="85"/>
      <c r="O42" s="85"/>
      <c r="P42" s="85"/>
      <c r="Q42" s="86"/>
      <c r="R42" s="85"/>
      <c r="S42" s="85"/>
      <c r="T42" s="85"/>
      <c r="U42" s="85"/>
      <c r="V42" s="86"/>
      <c r="W42" s="85"/>
      <c r="X42" s="85"/>
      <c r="Y42" s="85"/>
      <c r="Z42" s="85"/>
      <c r="AA42" s="86"/>
      <c r="AB42" s="87">
        <f>AB32</f>
        <v>358</v>
      </c>
      <c r="AC42" s="87">
        <v>340</v>
      </c>
      <c r="AD42" s="85"/>
      <c r="AE42" s="85"/>
      <c r="AF42" s="88">
        <f>AF32</f>
        <v>1546</v>
      </c>
      <c r="AG42" s="87">
        <f>AG32</f>
        <v>366</v>
      </c>
      <c r="AH42" s="87">
        <f>AH32</f>
        <v>362</v>
      </c>
    </row>
    <row r="43" spans="1:36" s="10" customFormat="1" ht="11.25" customHeight="1" x14ac:dyDescent="0.2">
      <c r="A43" s="89" t="s">
        <v>105</v>
      </c>
      <c r="B43" s="80"/>
      <c r="C43" s="80"/>
      <c r="D43" s="80"/>
      <c r="E43" s="80"/>
      <c r="F43" s="80"/>
      <c r="G43" s="81"/>
      <c r="H43" s="82"/>
      <c r="I43" s="82"/>
      <c r="J43" s="82"/>
      <c r="K43" s="82"/>
      <c r="L43" s="81"/>
      <c r="M43" s="82"/>
      <c r="N43" s="82"/>
      <c r="O43" s="82"/>
      <c r="P43" s="82"/>
      <c r="Q43" s="81"/>
      <c r="R43" s="82"/>
      <c r="S43" s="82"/>
      <c r="T43" s="82"/>
      <c r="U43" s="82"/>
      <c r="V43" s="81"/>
      <c r="W43" s="82"/>
      <c r="X43" s="82"/>
      <c r="Y43" s="82"/>
      <c r="Z43" s="82"/>
      <c r="AA43" s="81"/>
      <c r="AB43" s="90">
        <v>-53.8</v>
      </c>
      <c r="AC43" s="90">
        <v>-55</v>
      </c>
      <c r="AD43" s="82"/>
      <c r="AE43" s="82"/>
      <c r="AF43" s="91">
        <f>'Adj net income calc'!H49</f>
        <v>-220.39999999999998</v>
      </c>
      <c r="AG43" s="90">
        <v>-56</v>
      </c>
      <c r="AH43" s="90">
        <v>-58</v>
      </c>
    </row>
    <row r="44" spans="1:36" s="10" customFormat="1" ht="11.25" customHeight="1" x14ac:dyDescent="0.2">
      <c r="A44" s="89" t="s">
        <v>106</v>
      </c>
      <c r="B44" s="5"/>
      <c r="C44" s="80"/>
      <c r="D44" s="80"/>
      <c r="E44" s="80"/>
      <c r="F44" s="80"/>
      <c r="G44" s="81"/>
      <c r="H44" s="82"/>
      <c r="I44" s="82"/>
      <c r="J44" s="82"/>
      <c r="K44" s="82"/>
      <c r="L44" s="81"/>
      <c r="M44" s="82"/>
      <c r="N44" s="82"/>
      <c r="O44" s="82"/>
      <c r="P44" s="82"/>
      <c r="Q44" s="81"/>
      <c r="R44" s="82"/>
      <c r="S44" s="82"/>
      <c r="T44" s="82"/>
      <c r="U44" s="82"/>
      <c r="V44" s="81"/>
      <c r="W44" s="82"/>
      <c r="X44" s="82"/>
      <c r="Y44" s="82"/>
      <c r="Z44" s="82"/>
      <c r="AA44" s="81"/>
      <c r="AB44" s="90">
        <v>0</v>
      </c>
      <c r="AC44" s="90">
        <v>0</v>
      </c>
      <c r="AD44" s="82"/>
      <c r="AE44" s="82"/>
      <c r="AF44" s="91">
        <f>'Adj net income calc'!H50</f>
        <v>0</v>
      </c>
      <c r="AG44" s="90">
        <v>0</v>
      </c>
      <c r="AH44" s="90">
        <v>0</v>
      </c>
    </row>
    <row r="45" spans="1:36" s="10" customFormat="1" ht="11.25" customHeight="1" x14ac:dyDescent="0.2">
      <c r="A45" s="89" t="s">
        <v>107</v>
      </c>
      <c r="B45" s="5"/>
      <c r="C45" s="80"/>
      <c r="D45" s="80"/>
      <c r="E45" s="80"/>
      <c r="F45" s="80"/>
      <c r="G45" s="92"/>
      <c r="H45" s="82"/>
      <c r="I45" s="82"/>
      <c r="J45" s="82"/>
      <c r="K45" s="82"/>
      <c r="L45" s="92"/>
      <c r="M45" s="93"/>
      <c r="N45" s="82"/>
      <c r="O45" s="93"/>
      <c r="P45" s="93"/>
      <c r="Q45" s="92"/>
      <c r="R45" s="93"/>
      <c r="S45" s="93"/>
      <c r="T45" s="93"/>
      <c r="U45" s="93"/>
      <c r="V45" s="92"/>
      <c r="W45" s="93"/>
      <c r="X45" s="93"/>
      <c r="Y45" s="93"/>
      <c r="Z45" s="93"/>
      <c r="AA45" s="92"/>
      <c r="AB45" s="90">
        <v>0</v>
      </c>
      <c r="AC45" s="90">
        <v>0</v>
      </c>
      <c r="AD45" s="93"/>
      <c r="AE45" s="93"/>
      <c r="AF45" s="91">
        <f>'Adj net income calc'!H51</f>
        <v>0</v>
      </c>
      <c r="AG45" s="90">
        <v>0</v>
      </c>
      <c r="AH45" s="90">
        <v>0</v>
      </c>
    </row>
    <row r="46" spans="1:36" s="10" customFormat="1" ht="11.25" customHeight="1" x14ac:dyDescent="0.2">
      <c r="A46" s="83" t="s">
        <v>108</v>
      </c>
      <c r="B46" s="54"/>
      <c r="C46" s="84"/>
      <c r="D46" s="84"/>
      <c r="E46" s="84"/>
      <c r="F46" s="84"/>
      <c r="G46" s="94"/>
      <c r="H46" s="95"/>
      <c r="I46" s="95"/>
      <c r="J46" s="95"/>
      <c r="K46" s="95"/>
      <c r="L46" s="94"/>
      <c r="M46" s="96"/>
      <c r="N46" s="95"/>
      <c r="O46" s="96"/>
      <c r="P46" s="96"/>
      <c r="Q46" s="94"/>
      <c r="R46" s="96"/>
      <c r="S46" s="96"/>
      <c r="T46" s="96"/>
      <c r="U46" s="96"/>
      <c r="V46" s="94"/>
      <c r="W46" s="96"/>
      <c r="X46" s="96"/>
      <c r="Y46" s="96"/>
      <c r="Z46" s="96"/>
      <c r="AA46" s="94"/>
      <c r="AB46" s="87">
        <f>SUM(AB42:AB45)</f>
        <v>304.2</v>
      </c>
      <c r="AC46" s="87">
        <f>SUM(AC42:AC45)</f>
        <v>285</v>
      </c>
      <c r="AD46" s="96"/>
      <c r="AE46" s="96"/>
      <c r="AF46" s="88">
        <f>'Adj net income calc'!H52</f>
        <v>1325.1</v>
      </c>
      <c r="AG46" s="87">
        <f>SUM(AG42:AG45)</f>
        <v>310</v>
      </c>
      <c r="AH46" s="87">
        <f>SUM(AH42:AH45)</f>
        <v>304</v>
      </c>
    </row>
    <row r="47" spans="1:36" ht="11.25" customHeight="1" x14ac:dyDescent="0.3">
      <c r="A47" s="89" t="s">
        <v>109</v>
      </c>
      <c r="B47" s="80"/>
      <c r="G47" s="98"/>
      <c r="L47" s="98"/>
      <c r="Q47" s="98"/>
      <c r="V47" s="98"/>
      <c r="AA47" s="98"/>
      <c r="AB47" s="99">
        <v>-55</v>
      </c>
      <c r="AC47" s="99">
        <v>-56</v>
      </c>
      <c r="AF47" s="100">
        <f>'Adj net income calc'!H53</f>
        <v>-237.6</v>
      </c>
      <c r="AG47" s="99">
        <v>-55.7</v>
      </c>
      <c r="AH47" s="99">
        <v>-53</v>
      </c>
    </row>
    <row r="48" spans="1:36" ht="11.25" customHeight="1" x14ac:dyDescent="0.3">
      <c r="A48" s="83" t="s">
        <v>110</v>
      </c>
      <c r="B48" s="101"/>
      <c r="C48" s="101"/>
      <c r="D48" s="101"/>
      <c r="E48" s="101"/>
      <c r="F48" s="101"/>
      <c r="G48" s="102"/>
      <c r="H48" s="101"/>
      <c r="I48" s="101"/>
      <c r="J48" s="101"/>
      <c r="K48" s="101"/>
      <c r="L48" s="102"/>
      <c r="M48" s="101"/>
      <c r="N48" s="101"/>
      <c r="O48" s="101"/>
      <c r="P48" s="101"/>
      <c r="Q48" s="102"/>
      <c r="R48" s="101"/>
      <c r="S48" s="101"/>
      <c r="T48" s="101"/>
      <c r="U48" s="101"/>
      <c r="V48" s="102"/>
      <c r="W48" s="101"/>
      <c r="X48" s="101"/>
      <c r="Y48" s="101"/>
      <c r="Z48" s="101"/>
      <c r="AA48" s="102"/>
      <c r="AB48" s="103">
        <f>SUM(AB46:AB47)</f>
        <v>249.2</v>
      </c>
      <c r="AC48" s="103">
        <f>SUM(AC46:AC47)</f>
        <v>229</v>
      </c>
      <c r="AD48" s="101"/>
      <c r="AE48" s="101"/>
      <c r="AF48" s="104">
        <f>'Adj net income calc'!H54</f>
        <v>1087.5</v>
      </c>
      <c r="AG48" s="103">
        <f>SUM(AG46:AG47)</f>
        <v>254.3</v>
      </c>
      <c r="AH48" s="103">
        <f>SUM(AH46:AH47)</f>
        <v>251</v>
      </c>
    </row>
    <row r="49" spans="1:34" ht="11.25" customHeight="1" x14ac:dyDescent="0.3">
      <c r="A49" s="89" t="s">
        <v>111</v>
      </c>
      <c r="G49" s="98"/>
      <c r="L49" s="98"/>
      <c r="Q49" s="98"/>
      <c r="V49" s="98"/>
      <c r="AA49" s="98"/>
      <c r="AB49" s="90">
        <v>-67.8</v>
      </c>
      <c r="AC49" s="90">
        <v>-73</v>
      </c>
      <c r="AF49" s="91">
        <f>'Adj net income calc'!H55</f>
        <v>-280.5</v>
      </c>
      <c r="AG49" s="90">
        <v>-69.7</v>
      </c>
      <c r="AH49" s="90">
        <v>-67</v>
      </c>
    </row>
    <row r="50" spans="1:34" s="10" customFormat="1" ht="11.25" customHeight="1" x14ac:dyDescent="0.2">
      <c r="A50" s="83" t="s">
        <v>112</v>
      </c>
      <c r="B50" s="54"/>
      <c r="C50" s="84"/>
      <c r="D50" s="84"/>
      <c r="E50" s="84"/>
      <c r="F50" s="84"/>
      <c r="G50" s="94"/>
      <c r="H50" s="95"/>
      <c r="I50" s="95"/>
      <c r="J50" s="95"/>
      <c r="K50" s="95"/>
      <c r="L50" s="94"/>
      <c r="M50" s="96"/>
      <c r="N50" s="95"/>
      <c r="O50" s="96"/>
      <c r="P50" s="96"/>
      <c r="Q50" s="94"/>
      <c r="R50" s="96"/>
      <c r="S50" s="96"/>
      <c r="T50" s="96"/>
      <c r="U50" s="96"/>
      <c r="V50" s="94"/>
      <c r="W50" s="96"/>
      <c r="X50" s="96"/>
      <c r="Y50" s="96"/>
      <c r="Z50" s="96"/>
      <c r="AA50" s="94"/>
      <c r="AB50" s="87">
        <f>SUM(AB48:AB49)</f>
        <v>181.39999999999998</v>
      </c>
      <c r="AC50" s="87">
        <f>SUM(AC48:AC49)</f>
        <v>156</v>
      </c>
      <c r="AD50" s="96"/>
      <c r="AE50" s="96"/>
      <c r="AF50" s="88">
        <f>'Adj net income calc'!H56</f>
        <v>807</v>
      </c>
      <c r="AG50" s="87">
        <f>SUM(AG48:AG49)</f>
        <v>184.60000000000002</v>
      </c>
      <c r="AH50" s="87">
        <f>SUM(AH48:AH49)</f>
        <v>184</v>
      </c>
    </row>
    <row r="51" spans="1:34" ht="11.25" customHeight="1" x14ac:dyDescent="0.3">
      <c r="A51" s="89" t="s">
        <v>113</v>
      </c>
      <c r="G51" s="98"/>
      <c r="L51" s="98"/>
      <c r="Q51" s="98"/>
      <c r="V51" s="98"/>
      <c r="AA51" s="98"/>
      <c r="AB51" s="99">
        <v>78.8</v>
      </c>
      <c r="AC51" s="99">
        <v>75</v>
      </c>
      <c r="AF51" s="100">
        <f>'Adj net income calc'!H57</f>
        <v>343.09999999999997</v>
      </c>
      <c r="AG51" s="99">
        <v>82.9</v>
      </c>
      <c r="AH51" s="99">
        <v>81</v>
      </c>
    </row>
    <row r="52" spans="1:34" s="10" customFormat="1" ht="11.25" customHeight="1" x14ac:dyDescent="0.2">
      <c r="A52" s="105" t="s">
        <v>114</v>
      </c>
      <c r="B52" s="106"/>
      <c r="C52" s="107"/>
      <c r="D52" s="107"/>
      <c r="E52" s="107"/>
      <c r="F52" s="107"/>
      <c r="G52" s="108"/>
      <c r="H52" s="109"/>
      <c r="I52" s="109"/>
      <c r="J52" s="109"/>
      <c r="K52" s="109"/>
      <c r="L52" s="108"/>
      <c r="M52" s="110"/>
      <c r="N52" s="109"/>
      <c r="O52" s="110"/>
      <c r="P52" s="110"/>
      <c r="Q52" s="108"/>
      <c r="R52" s="110"/>
      <c r="S52" s="110"/>
      <c r="T52" s="110"/>
      <c r="U52" s="110"/>
      <c r="V52" s="108"/>
      <c r="W52" s="110"/>
      <c r="X52" s="110"/>
      <c r="Y52" s="110"/>
      <c r="Z52" s="110"/>
      <c r="AA52" s="108"/>
      <c r="AB52" s="111">
        <f>AB50-AB51</f>
        <v>102.59999999999998</v>
      </c>
      <c r="AC52" s="111">
        <f>AC50-AC51</f>
        <v>81</v>
      </c>
      <c r="AD52" s="110"/>
      <c r="AE52" s="110"/>
      <c r="AF52" s="112">
        <f>'Adj net income calc'!H58</f>
        <v>463.90000000000003</v>
      </c>
      <c r="AG52" s="111">
        <f>AG50-AG51</f>
        <v>101.70000000000002</v>
      </c>
      <c r="AH52" s="111">
        <f>AH50-AH51</f>
        <v>103</v>
      </c>
    </row>
    <row r="53" spans="1:34" s="10" customFormat="1" ht="11.25" customHeight="1" x14ac:dyDescent="0.2">
      <c r="A53" s="89" t="s">
        <v>115</v>
      </c>
      <c r="B53" s="113"/>
      <c r="C53" s="114"/>
      <c r="D53" s="114"/>
      <c r="E53" s="114"/>
      <c r="F53" s="114"/>
      <c r="G53" s="115"/>
      <c r="H53" s="116"/>
      <c r="I53" s="116"/>
      <c r="J53" s="116"/>
      <c r="K53" s="116"/>
      <c r="L53" s="115"/>
      <c r="M53" s="117"/>
      <c r="N53" s="116"/>
      <c r="O53" s="117"/>
      <c r="P53" s="117"/>
      <c r="Q53" s="115"/>
      <c r="R53" s="117"/>
      <c r="S53" s="117"/>
      <c r="T53" s="117"/>
      <c r="U53" s="117"/>
      <c r="V53" s="115"/>
      <c r="W53" s="117"/>
      <c r="X53" s="117"/>
      <c r="Y53" s="117"/>
      <c r="Z53" s="117"/>
      <c r="AA53" s="115"/>
      <c r="AB53" s="90">
        <v>57</v>
      </c>
      <c r="AC53" s="90">
        <v>51</v>
      </c>
      <c r="AD53" s="117"/>
      <c r="AE53" s="117"/>
      <c r="AF53" s="91">
        <v>239</v>
      </c>
      <c r="AG53" s="90">
        <v>59</v>
      </c>
      <c r="AH53" s="90">
        <v>53</v>
      </c>
    </row>
    <row r="54" spans="1:34" s="10" customFormat="1" ht="11.25" customHeight="1" x14ac:dyDescent="0.2">
      <c r="A54" s="105" t="s">
        <v>116</v>
      </c>
      <c r="B54" s="106"/>
      <c r="C54" s="107"/>
      <c r="D54" s="107"/>
      <c r="E54" s="107"/>
      <c r="F54" s="107"/>
      <c r="G54" s="108"/>
      <c r="H54" s="109"/>
      <c r="I54" s="109"/>
      <c r="J54" s="109"/>
      <c r="K54" s="109"/>
      <c r="L54" s="108"/>
      <c r="M54" s="110"/>
      <c r="N54" s="109"/>
      <c r="O54" s="110"/>
      <c r="P54" s="110"/>
      <c r="Q54" s="108"/>
      <c r="R54" s="110"/>
      <c r="S54" s="110"/>
      <c r="T54" s="110"/>
      <c r="U54" s="110"/>
      <c r="V54" s="108"/>
      <c r="W54" s="110"/>
      <c r="X54" s="110"/>
      <c r="Y54" s="110"/>
      <c r="Z54" s="110"/>
      <c r="AA54" s="108"/>
      <c r="AB54" s="111">
        <f>SUM(AB52:AB53)</f>
        <v>159.59999999999997</v>
      </c>
      <c r="AC54" s="111">
        <f>SUM(AC52:AC53)</f>
        <v>132</v>
      </c>
      <c r="AD54" s="110"/>
      <c r="AE54" s="110"/>
      <c r="AF54" s="112">
        <f>SUM(AF52:AF53)</f>
        <v>702.90000000000009</v>
      </c>
      <c r="AG54" s="111">
        <f>SUM(AG52:AG53)</f>
        <v>160.70000000000002</v>
      </c>
      <c r="AH54" s="111">
        <f>SUM(AH52:AH53)</f>
        <v>156</v>
      </c>
    </row>
    <row r="55" spans="1:34" ht="11.25" customHeight="1" x14ac:dyDescent="0.3">
      <c r="A55" s="34"/>
      <c r="B55" s="34"/>
      <c r="C55" s="34"/>
      <c r="D55" s="34"/>
      <c r="E55" s="34"/>
      <c r="F55" s="34"/>
      <c r="G55" s="34"/>
      <c r="H55" s="118"/>
      <c r="I55" s="118"/>
      <c r="J55" s="118"/>
      <c r="K55" s="118"/>
      <c r="L55" s="118"/>
      <c r="M55" s="118"/>
      <c r="N55" s="118"/>
      <c r="O55" s="118"/>
      <c r="P55" s="118"/>
      <c r="Q55" s="118"/>
      <c r="R55" s="118"/>
      <c r="S55" s="118"/>
      <c r="T55" s="118"/>
      <c r="U55" s="118"/>
      <c r="V55" s="118"/>
      <c r="W55" s="118"/>
      <c r="X55" s="118"/>
      <c r="Y55" s="118"/>
      <c r="Z55" s="118"/>
      <c r="AA55" s="118"/>
      <c r="AB55" s="118"/>
      <c r="AC55" s="118"/>
      <c r="AD55" s="118"/>
      <c r="AE55" s="118"/>
      <c r="AF55" s="118"/>
      <c r="AG55" s="118"/>
      <c r="AH55" s="118"/>
    </row>
    <row r="56" spans="1:34" ht="11.25" customHeight="1" x14ac:dyDescent="0.3">
      <c r="A56" s="119" t="s">
        <v>117</v>
      </c>
      <c r="B56" s="120"/>
      <c r="C56" s="121"/>
      <c r="D56" s="121"/>
      <c r="E56" s="121"/>
      <c r="F56" s="121"/>
      <c r="G56" s="122"/>
      <c r="H56" s="122"/>
      <c r="I56" s="122"/>
      <c r="J56" s="122"/>
      <c r="K56" s="122"/>
      <c r="L56" s="122"/>
      <c r="M56" s="122"/>
      <c r="N56" s="122"/>
      <c r="O56" s="122"/>
      <c r="P56" s="122"/>
      <c r="Q56" s="122"/>
      <c r="R56" s="122"/>
      <c r="S56" s="122"/>
      <c r="T56" s="122"/>
      <c r="U56" s="122"/>
      <c r="V56" s="122"/>
      <c r="W56" s="122"/>
      <c r="X56" s="122"/>
      <c r="Y56" s="122"/>
      <c r="Z56" s="122"/>
      <c r="AA56" s="122"/>
      <c r="AB56" s="122"/>
      <c r="AC56" s="122"/>
      <c r="AD56" s="122"/>
      <c r="AE56" s="122"/>
      <c r="AF56" s="122"/>
      <c r="AG56" s="122"/>
      <c r="AH56" s="122"/>
    </row>
    <row r="57" spans="1:34" s="10" customFormat="1" ht="11.25" customHeight="1" x14ac:dyDescent="0.2">
      <c r="A57" s="40" t="s">
        <v>118</v>
      </c>
      <c r="B57" s="40"/>
      <c r="C57" s="19">
        <v>10.1</v>
      </c>
      <c r="D57" s="19">
        <v>6.2000000000000011</v>
      </c>
      <c r="E57" s="19">
        <v>6.1999999999999975</v>
      </c>
      <c r="F57" s="19">
        <v>14.700000000000005</v>
      </c>
      <c r="G57" s="48">
        <f t="shared" ref="G57:G58" si="32">SUM(C57:F57)</f>
        <v>37.200000000000003</v>
      </c>
      <c r="H57" s="19">
        <v>13.1</v>
      </c>
      <c r="I57" s="19">
        <v>5.7999999999999989</v>
      </c>
      <c r="J57" s="19">
        <v>15.9</v>
      </c>
      <c r="K57" s="19">
        <v>11.700000000000005</v>
      </c>
      <c r="L57" s="48">
        <f t="shared" ref="L57:L58" si="33">SUM(H57:K57)</f>
        <v>46.5</v>
      </c>
      <c r="M57" s="19">
        <v>13.1</v>
      </c>
      <c r="N57" s="19">
        <v>14.799999999999999</v>
      </c>
      <c r="O57" s="19">
        <v>9.6000000000000032</v>
      </c>
      <c r="P57" s="19">
        <v>12.4</v>
      </c>
      <c r="Q57" s="48">
        <f t="shared" ref="Q57:Q58" si="34">SUM(M57:P57)</f>
        <v>49.9</v>
      </c>
      <c r="R57" s="19">
        <v>19</v>
      </c>
      <c r="S57" s="19">
        <v>7</v>
      </c>
      <c r="T57" s="19">
        <v>10.399999999999999</v>
      </c>
      <c r="U57" s="19">
        <v>31.800000000000004</v>
      </c>
      <c r="V57" s="48">
        <f>SUM(R57:U57)</f>
        <v>68.2</v>
      </c>
      <c r="W57" s="19">
        <v>24.5</v>
      </c>
      <c r="X57" s="19">
        <v>18.200000000000003</v>
      </c>
      <c r="Y57" s="19">
        <v>31.799999999999997</v>
      </c>
      <c r="Z57" s="19">
        <v>27.599999999999994</v>
      </c>
      <c r="AA57" s="48">
        <f>SUM(W57:Z57)</f>
        <v>102.1</v>
      </c>
      <c r="AB57" s="19">
        <v>45</v>
      </c>
      <c r="AC57" s="19">
        <v>56</v>
      </c>
      <c r="AD57" s="19">
        <v>68</v>
      </c>
      <c r="AE57" s="19">
        <v>87</v>
      </c>
      <c r="AF57" s="48">
        <f>SUM(AB57:AE57)</f>
        <v>256</v>
      </c>
      <c r="AG57" s="19">
        <v>53</v>
      </c>
      <c r="AH57" s="19">
        <v>62</v>
      </c>
    </row>
    <row r="58" spans="1:34" s="10" customFormat="1" ht="11.25" customHeight="1" x14ac:dyDescent="0.2">
      <c r="A58" s="75" t="s">
        <v>119</v>
      </c>
      <c r="B58" s="75"/>
      <c r="C58" s="55">
        <v>141.20000000000005</v>
      </c>
      <c r="D58" s="55">
        <v>129.00000000000017</v>
      </c>
      <c r="E58" s="55">
        <v>137.0999999999998</v>
      </c>
      <c r="F58" s="55">
        <v>158.69999999999996</v>
      </c>
      <c r="G58" s="76">
        <f t="shared" si="32"/>
        <v>566</v>
      </c>
      <c r="H58" s="55">
        <v>125.30000000000001</v>
      </c>
      <c r="I58" s="55">
        <v>51.200000000000017</v>
      </c>
      <c r="J58" s="55">
        <v>187.80000000000013</v>
      </c>
      <c r="K58" s="55">
        <v>127.30000000000011</v>
      </c>
      <c r="L58" s="76">
        <f t="shared" si="33"/>
        <v>491.60000000000031</v>
      </c>
      <c r="M58" s="55">
        <v>131.30000000000001</v>
      </c>
      <c r="N58" s="55">
        <v>224.50000000000023</v>
      </c>
      <c r="O58" s="55">
        <v>280.79999999999944</v>
      </c>
      <c r="P58" s="55">
        <v>280.29999999999984</v>
      </c>
      <c r="Q58" s="76">
        <f t="shared" si="34"/>
        <v>916.89999999999952</v>
      </c>
      <c r="R58" s="55">
        <v>250.89999999999992</v>
      </c>
      <c r="S58" s="55">
        <v>276</v>
      </c>
      <c r="T58" s="55">
        <v>306.29999999999984</v>
      </c>
      <c r="U58" s="55">
        <v>266.00000000000131</v>
      </c>
      <c r="V58" s="76">
        <f>SUM(R58:U58)</f>
        <v>1099.200000000001</v>
      </c>
      <c r="W58" s="55">
        <v>322.20000000000005</v>
      </c>
      <c r="X58" s="55">
        <v>362.80000000000007</v>
      </c>
      <c r="Y58" s="55">
        <v>336.60000000000053</v>
      </c>
      <c r="Z58" s="55">
        <v>360.89999999999918</v>
      </c>
      <c r="AA58" s="76">
        <f>SUM(W58:Z58)</f>
        <v>1382.4999999999998</v>
      </c>
      <c r="AB58" s="55">
        <v>313</v>
      </c>
      <c r="AC58" s="55">
        <v>284</v>
      </c>
      <c r="AD58" s="55">
        <v>343</v>
      </c>
      <c r="AE58" s="55">
        <v>350</v>
      </c>
      <c r="AF58" s="76">
        <f>SUM(AB58:AE58)</f>
        <v>1290</v>
      </c>
      <c r="AG58" s="55">
        <v>313</v>
      </c>
      <c r="AH58" s="55">
        <v>300</v>
      </c>
    </row>
    <row r="59" spans="1:34" s="10" customFormat="1" ht="11.25" customHeight="1" x14ac:dyDescent="0.2">
      <c r="A59" s="40" t="s">
        <v>120</v>
      </c>
      <c r="B59" s="40"/>
      <c r="C59" s="123">
        <f t="shared" ref="C59:AH59" si="35">C58/C32</f>
        <v>0.93324520819563783</v>
      </c>
      <c r="D59" s="123">
        <f t="shared" si="35"/>
        <v>0.95414201183431968</v>
      </c>
      <c r="E59" s="123">
        <f t="shared" si="35"/>
        <v>0.95673412421493376</v>
      </c>
      <c r="F59" s="123">
        <f t="shared" si="35"/>
        <v>0.91522491349480961</v>
      </c>
      <c r="G59" s="124">
        <f t="shared" si="35"/>
        <v>0.93832891246684347</v>
      </c>
      <c r="H59" s="123">
        <f t="shared" si="35"/>
        <v>0.90534682080924855</v>
      </c>
      <c r="I59" s="123">
        <f t="shared" si="35"/>
        <v>0.89824561403508785</v>
      </c>
      <c r="J59" s="123">
        <f t="shared" si="35"/>
        <v>0.92194403534609726</v>
      </c>
      <c r="K59" s="123">
        <f t="shared" si="35"/>
        <v>0.91582733812949646</v>
      </c>
      <c r="L59" s="124">
        <f t="shared" si="35"/>
        <v>0.91358483553242908</v>
      </c>
      <c r="M59" s="123">
        <f t="shared" si="35"/>
        <v>0.90927977839335183</v>
      </c>
      <c r="N59" s="123">
        <f t="shared" si="35"/>
        <v>0.93815294609277056</v>
      </c>
      <c r="O59" s="123">
        <f t="shared" si="35"/>
        <v>0.96694214876033047</v>
      </c>
      <c r="P59" s="123">
        <f t="shared" si="35"/>
        <v>0.9576358045780663</v>
      </c>
      <c r="Q59" s="124">
        <f t="shared" si="35"/>
        <v>0.94838642945800578</v>
      </c>
      <c r="R59" s="123">
        <f t="shared" si="35"/>
        <v>0.92960355687291585</v>
      </c>
      <c r="S59" s="123">
        <f t="shared" si="35"/>
        <v>0.97526501766784457</v>
      </c>
      <c r="T59" s="123">
        <f t="shared" si="35"/>
        <v>0.96716135143669091</v>
      </c>
      <c r="U59" s="123">
        <f t="shared" si="35"/>
        <v>0.89321692411014142</v>
      </c>
      <c r="V59" s="124">
        <f t="shared" si="35"/>
        <v>0.94157957855062535</v>
      </c>
      <c r="W59" s="123">
        <f t="shared" si="35"/>
        <v>0.92933371791173924</v>
      </c>
      <c r="X59" s="123">
        <f t="shared" si="35"/>
        <v>0.95223097112860899</v>
      </c>
      <c r="Y59" s="123">
        <f t="shared" si="35"/>
        <v>0.91368078175895773</v>
      </c>
      <c r="Z59" s="123">
        <f t="shared" si="35"/>
        <v>0.92895752895752892</v>
      </c>
      <c r="AA59" s="124">
        <f t="shared" si="35"/>
        <v>0.93122726660379906</v>
      </c>
      <c r="AB59" s="123">
        <f t="shared" si="35"/>
        <v>0.87430167597765363</v>
      </c>
      <c r="AC59" s="123">
        <f t="shared" si="35"/>
        <v>0.83529411764705885</v>
      </c>
      <c r="AD59" s="123">
        <f t="shared" si="35"/>
        <v>0.83454987834549876</v>
      </c>
      <c r="AE59" s="123">
        <f t="shared" si="35"/>
        <v>0.8009153318077803</v>
      </c>
      <c r="AF59" s="124">
        <f t="shared" si="35"/>
        <v>0.83441138421733507</v>
      </c>
      <c r="AG59" s="123">
        <f t="shared" si="35"/>
        <v>0.85519125683060104</v>
      </c>
      <c r="AH59" s="123">
        <f t="shared" si="35"/>
        <v>0.82872928176795579</v>
      </c>
    </row>
    <row r="60" spans="1:34" s="10" customFormat="1" ht="11.25" customHeight="1" x14ac:dyDescent="0.2">
      <c r="A60" s="80"/>
      <c r="B60" s="125"/>
      <c r="C60" s="125"/>
      <c r="D60" s="125"/>
      <c r="E60" s="125"/>
      <c r="F60" s="125"/>
      <c r="G60" s="126"/>
      <c r="H60" s="93"/>
      <c r="I60" s="93"/>
      <c r="J60" s="93"/>
      <c r="K60" s="93"/>
      <c r="L60" s="126"/>
      <c r="M60" s="82"/>
      <c r="N60" s="93"/>
      <c r="O60" s="82"/>
      <c r="P60" s="82"/>
      <c r="Q60" s="81"/>
      <c r="R60" s="82"/>
      <c r="S60" s="82"/>
      <c r="T60" s="82"/>
      <c r="U60" s="82"/>
      <c r="V60" s="81"/>
      <c r="W60" s="82"/>
      <c r="X60" s="82"/>
      <c r="Y60" s="82"/>
      <c r="Z60" s="82"/>
      <c r="AA60" s="81"/>
      <c r="AB60" s="127"/>
      <c r="AC60" s="127"/>
      <c r="AD60" s="127"/>
      <c r="AE60" s="127"/>
      <c r="AF60" s="128"/>
      <c r="AG60" s="127"/>
      <c r="AH60" s="127"/>
    </row>
    <row r="61" spans="1:34" s="20" customFormat="1" ht="11.25" customHeight="1" outlineLevel="1" x14ac:dyDescent="0.2">
      <c r="A61" s="17" t="s">
        <v>121</v>
      </c>
      <c r="B61" s="18"/>
      <c r="C61" s="18"/>
      <c r="D61" s="18"/>
      <c r="E61" s="18"/>
      <c r="F61" s="18"/>
      <c r="G61" s="129"/>
      <c r="H61" s="18"/>
      <c r="I61" s="18"/>
      <c r="J61" s="18"/>
      <c r="K61" s="18"/>
      <c r="L61" s="129"/>
      <c r="M61" s="18"/>
      <c r="N61" s="18"/>
      <c r="O61" s="18"/>
      <c r="P61" s="18"/>
      <c r="Q61" s="129"/>
      <c r="R61" s="18"/>
      <c r="S61" s="18"/>
      <c r="T61" s="18"/>
      <c r="U61" s="18"/>
      <c r="V61" s="129"/>
      <c r="W61" s="18"/>
      <c r="X61" s="18"/>
      <c r="Y61" s="18"/>
      <c r="Z61" s="18"/>
      <c r="AA61" s="129"/>
      <c r="AB61" s="18"/>
      <c r="AC61" s="18"/>
      <c r="AD61" s="18"/>
      <c r="AE61" s="18"/>
      <c r="AF61" s="129"/>
      <c r="AG61" s="18"/>
      <c r="AH61" s="18"/>
    </row>
    <row r="62" spans="1:34" s="131" customFormat="1" ht="11.25" customHeight="1" outlineLevel="1" x14ac:dyDescent="0.2">
      <c r="A62" s="130" t="s">
        <v>122</v>
      </c>
      <c r="C62" s="33">
        <v>197.2</v>
      </c>
      <c r="D62" s="33">
        <v>195.30000000000007</v>
      </c>
      <c r="E62" s="33">
        <v>198.79999999999993</v>
      </c>
      <c r="F62" s="33">
        <v>228.59999999999991</v>
      </c>
      <c r="G62" s="41">
        <f t="shared" ref="G62:G65" si="36">SUM(C62:F62)</f>
        <v>819.89999999999986</v>
      </c>
      <c r="H62" s="33">
        <v>153.69999999999999</v>
      </c>
      <c r="I62" s="33">
        <v>111.5</v>
      </c>
      <c r="J62" s="33">
        <v>241.89999999999998</v>
      </c>
      <c r="K62" s="33">
        <v>174.59999999999994</v>
      </c>
      <c r="L62" s="41">
        <f t="shared" ref="L62:L65" si="37">SUM(H62:K62)</f>
        <v>681.69999999999993</v>
      </c>
      <c r="M62" s="33">
        <v>155.20000000000002</v>
      </c>
      <c r="N62" s="33">
        <v>237.89999999999995</v>
      </c>
      <c r="O62" s="33">
        <v>248.59999999999997</v>
      </c>
      <c r="P62" s="33">
        <v>278.70000000000005</v>
      </c>
      <c r="Q62" s="41">
        <f t="shared" ref="Q62:Q65" si="38">SUM(M62:P62)</f>
        <v>920.4</v>
      </c>
      <c r="R62" s="33">
        <v>245.7</v>
      </c>
      <c r="S62" s="33">
        <v>254.20000000000005</v>
      </c>
      <c r="T62" s="33">
        <v>260.09999999999991</v>
      </c>
      <c r="U62" s="33">
        <v>293.30000000000007</v>
      </c>
      <c r="V62" s="41">
        <f t="shared" ref="V62:V65" si="39">SUM(R62:U62)</f>
        <v>1053.3000000000002</v>
      </c>
      <c r="W62" s="33">
        <v>405.09314265512501</v>
      </c>
      <c r="X62" s="33">
        <v>476.75019909717741</v>
      </c>
      <c r="Y62" s="33">
        <v>452.23314696438734</v>
      </c>
      <c r="Z62" s="33">
        <v>489.24879904303822</v>
      </c>
      <c r="AA62" s="41">
        <f t="shared" ref="AA62:AA65" si="40">SUM(W62:Z62)</f>
        <v>1823.3252877597279</v>
      </c>
      <c r="AB62" s="33">
        <v>489</v>
      </c>
      <c r="AC62" s="33">
        <v>473</v>
      </c>
      <c r="AD62" s="33">
        <v>513</v>
      </c>
      <c r="AE62" s="33">
        <v>567</v>
      </c>
      <c r="AF62" s="41">
        <f t="shared" ref="AF62:AF65" si="41">SUM(AB62:AE62)</f>
        <v>2042</v>
      </c>
      <c r="AG62" s="33">
        <v>513</v>
      </c>
      <c r="AH62" s="33">
        <v>507</v>
      </c>
    </row>
    <row r="63" spans="1:34" s="131" customFormat="1" ht="11.25" customHeight="1" outlineLevel="1" x14ac:dyDescent="0.2">
      <c r="A63" s="130" t="s">
        <v>123</v>
      </c>
      <c r="C63" s="33">
        <v>67.600000000000009</v>
      </c>
      <c r="D63" s="33">
        <v>60.3</v>
      </c>
      <c r="E63" s="33">
        <v>61.899999999999991</v>
      </c>
      <c r="F63" s="33">
        <v>75.500000000000014</v>
      </c>
      <c r="G63" s="41">
        <f t="shared" si="36"/>
        <v>265.3</v>
      </c>
      <c r="H63" s="33">
        <v>59.5</v>
      </c>
      <c r="I63" s="33">
        <v>26.200000000000003</v>
      </c>
      <c r="J63" s="33">
        <v>72</v>
      </c>
      <c r="K63" s="33">
        <v>61.699999999999974</v>
      </c>
      <c r="L63" s="41">
        <f t="shared" si="37"/>
        <v>219.39999999999998</v>
      </c>
      <c r="M63" s="33">
        <v>61.4</v>
      </c>
      <c r="N63" s="33">
        <v>96.5</v>
      </c>
      <c r="O63" s="33">
        <v>98.999999999999972</v>
      </c>
      <c r="P63" s="33">
        <v>117.20000000000002</v>
      </c>
      <c r="Q63" s="41">
        <f t="shared" si="38"/>
        <v>374.1</v>
      </c>
      <c r="R63" s="33">
        <v>113</v>
      </c>
      <c r="S63" s="33">
        <v>98.6</v>
      </c>
      <c r="T63" s="33">
        <v>111.1</v>
      </c>
      <c r="U63" s="33">
        <v>120.10000000000005</v>
      </c>
      <c r="V63" s="41">
        <f t="shared" si="39"/>
        <v>442.80000000000007</v>
      </c>
      <c r="W63" s="33">
        <v>122.7</v>
      </c>
      <c r="X63" s="33">
        <v>112.09999999999998</v>
      </c>
      <c r="Y63" s="33">
        <v>103.89500000000008</v>
      </c>
      <c r="Z63" s="33">
        <v>130.005</v>
      </c>
      <c r="AA63" s="41">
        <f t="shared" si="40"/>
        <v>468.70000000000005</v>
      </c>
      <c r="AB63" s="33">
        <v>122</v>
      </c>
      <c r="AC63" s="33">
        <v>131</v>
      </c>
      <c r="AD63" s="33">
        <v>121</v>
      </c>
      <c r="AE63" s="33">
        <v>165</v>
      </c>
      <c r="AF63" s="41">
        <f t="shared" si="41"/>
        <v>539</v>
      </c>
      <c r="AG63" s="33">
        <v>137</v>
      </c>
      <c r="AH63" s="33">
        <v>128</v>
      </c>
    </row>
    <row r="64" spans="1:34" s="131" customFormat="1" ht="11.25" customHeight="1" outlineLevel="1" x14ac:dyDescent="0.2">
      <c r="A64" s="130" t="s">
        <v>124</v>
      </c>
      <c r="C64" s="33">
        <v>3</v>
      </c>
      <c r="D64" s="33">
        <v>4</v>
      </c>
      <c r="E64" s="33">
        <v>5.3000000000000007</v>
      </c>
      <c r="F64" s="33">
        <v>5.1999999999999993</v>
      </c>
      <c r="G64" s="41">
        <f t="shared" si="36"/>
        <v>17.5</v>
      </c>
      <c r="H64" s="33">
        <v>7</v>
      </c>
      <c r="I64" s="33">
        <v>9</v>
      </c>
      <c r="J64" s="33">
        <v>29</v>
      </c>
      <c r="K64" s="33">
        <v>45.2</v>
      </c>
      <c r="L64" s="41">
        <f t="shared" si="37"/>
        <v>90.2</v>
      </c>
      <c r="M64" s="33">
        <v>62.3</v>
      </c>
      <c r="N64" s="33">
        <v>64.8</v>
      </c>
      <c r="O64" s="33">
        <v>60.599999999999994</v>
      </c>
      <c r="P64" s="33">
        <v>68.800000000000026</v>
      </c>
      <c r="Q64" s="41">
        <f t="shared" si="38"/>
        <v>256.5</v>
      </c>
      <c r="R64" s="33">
        <v>71</v>
      </c>
      <c r="S64" s="33">
        <v>73.599999999999994</v>
      </c>
      <c r="T64" s="33">
        <v>87.100000000000023</v>
      </c>
      <c r="U64" s="33">
        <v>92.599999999999937</v>
      </c>
      <c r="V64" s="41">
        <f t="shared" si="39"/>
        <v>324.29999999999995</v>
      </c>
      <c r="W64" s="33">
        <v>90.800000000000011</v>
      </c>
      <c r="X64" s="33">
        <v>93.5</v>
      </c>
      <c r="Y64" s="33">
        <v>87.44599999999997</v>
      </c>
      <c r="Z64" s="33">
        <v>121.35400000000004</v>
      </c>
      <c r="AA64" s="41">
        <f t="shared" si="40"/>
        <v>393.1</v>
      </c>
      <c r="AB64" s="33">
        <v>107</v>
      </c>
      <c r="AC64" s="33">
        <v>109</v>
      </c>
      <c r="AD64" s="33">
        <v>122</v>
      </c>
      <c r="AE64" s="33">
        <v>124</v>
      </c>
      <c r="AF64" s="41">
        <f t="shared" si="41"/>
        <v>462</v>
      </c>
      <c r="AG64" s="33">
        <v>118</v>
      </c>
      <c r="AH64" s="33">
        <v>121</v>
      </c>
    </row>
    <row r="65" spans="1:35" s="131" customFormat="1" ht="11.25" customHeight="1" outlineLevel="1" x14ac:dyDescent="0.2">
      <c r="A65" s="130" t="s">
        <v>125</v>
      </c>
      <c r="C65" s="33">
        <v>48.3</v>
      </c>
      <c r="D65" s="33">
        <v>49.600000000000009</v>
      </c>
      <c r="E65" s="33">
        <v>51</v>
      </c>
      <c r="F65" s="33">
        <v>59.5</v>
      </c>
      <c r="G65" s="41">
        <f t="shared" si="36"/>
        <v>208.4</v>
      </c>
      <c r="H65" s="33">
        <v>46.6</v>
      </c>
      <c r="I65" s="33">
        <v>15.299999999999997</v>
      </c>
      <c r="J65" s="33">
        <v>122.10000000000002</v>
      </c>
      <c r="K65" s="33">
        <v>49.399999999999956</v>
      </c>
      <c r="L65" s="41">
        <f t="shared" si="37"/>
        <v>233.39999999999998</v>
      </c>
      <c r="M65" s="33">
        <v>-0.1</v>
      </c>
      <c r="N65" s="33">
        <v>48</v>
      </c>
      <c r="O65" s="33">
        <v>132.5</v>
      </c>
      <c r="P65" s="33">
        <v>113.9</v>
      </c>
      <c r="Q65" s="41">
        <f t="shared" si="38"/>
        <v>294.3</v>
      </c>
      <c r="R65" s="33">
        <v>111</v>
      </c>
      <c r="S65" s="33">
        <v>133.19999999999999</v>
      </c>
      <c r="T65" s="33">
        <v>139.30000000000001</v>
      </c>
      <c r="U65" s="33">
        <v>150.60000000000002</v>
      </c>
      <c r="V65" s="41">
        <f t="shared" si="39"/>
        <v>534.1</v>
      </c>
      <c r="W65" s="33">
        <v>144.6</v>
      </c>
      <c r="X65" s="33">
        <v>142.20000000000002</v>
      </c>
      <c r="Y65" s="33">
        <v>146.53299999999993</v>
      </c>
      <c r="Z65" s="33">
        <v>155.06700000000004</v>
      </c>
      <c r="AA65" s="41">
        <f t="shared" si="40"/>
        <v>588.4</v>
      </c>
      <c r="AB65" s="33">
        <v>150</v>
      </c>
      <c r="AC65" s="33">
        <v>143</v>
      </c>
      <c r="AD65" s="33">
        <v>144</v>
      </c>
      <c r="AE65" s="33">
        <v>156</v>
      </c>
      <c r="AF65" s="41">
        <f t="shared" si="41"/>
        <v>593</v>
      </c>
      <c r="AG65" s="33">
        <v>149</v>
      </c>
      <c r="AH65" s="33">
        <v>150</v>
      </c>
    </row>
    <row r="66" spans="1:35" s="25" customFormat="1" ht="11.25" customHeight="1" outlineLevel="1" x14ac:dyDescent="0.2">
      <c r="A66" s="132" t="s">
        <v>126</v>
      </c>
      <c r="B66" s="133"/>
      <c r="C66" s="22">
        <f t="shared" ref="C66:Q66" si="42">SUM(C62:C65)</f>
        <v>316.10000000000002</v>
      </c>
      <c r="D66" s="22">
        <f t="shared" si="42"/>
        <v>309.2000000000001</v>
      </c>
      <c r="E66" s="22">
        <f t="shared" si="42"/>
        <v>316.99999999999994</v>
      </c>
      <c r="F66" s="22">
        <f t="shared" si="42"/>
        <v>368.7999999999999</v>
      </c>
      <c r="G66" s="23">
        <f t="shared" si="42"/>
        <v>1311.1</v>
      </c>
      <c r="H66" s="22">
        <f t="shared" si="42"/>
        <v>266.8</v>
      </c>
      <c r="I66" s="22">
        <f t="shared" si="42"/>
        <v>162</v>
      </c>
      <c r="J66" s="22">
        <f t="shared" si="42"/>
        <v>465</v>
      </c>
      <c r="K66" s="22">
        <f t="shared" si="42"/>
        <v>330.89999999999986</v>
      </c>
      <c r="L66" s="23">
        <f t="shared" si="42"/>
        <v>1224.6999999999998</v>
      </c>
      <c r="M66" s="22">
        <f t="shared" si="42"/>
        <v>278.8</v>
      </c>
      <c r="N66" s="22">
        <f t="shared" si="42"/>
        <v>447.2</v>
      </c>
      <c r="O66" s="22">
        <f t="shared" si="42"/>
        <v>540.69999999999993</v>
      </c>
      <c r="P66" s="22">
        <f t="shared" si="42"/>
        <v>578.60000000000014</v>
      </c>
      <c r="Q66" s="23">
        <f t="shared" si="42"/>
        <v>1845.3</v>
      </c>
      <c r="R66" s="22">
        <f t="shared" ref="R66:AH66" si="43">SUM(R62:R65)</f>
        <v>540.70000000000005</v>
      </c>
      <c r="S66" s="22">
        <f t="shared" si="43"/>
        <v>559.60000000000014</v>
      </c>
      <c r="T66" s="22">
        <f t="shared" si="43"/>
        <v>597.59999999999991</v>
      </c>
      <c r="U66" s="22">
        <f t="shared" si="43"/>
        <v>656.6</v>
      </c>
      <c r="V66" s="23">
        <f t="shared" si="43"/>
        <v>2354.5000000000005</v>
      </c>
      <c r="W66" s="22">
        <f t="shared" si="43"/>
        <v>763.19314265512514</v>
      </c>
      <c r="X66" s="22">
        <f t="shared" si="43"/>
        <v>824.55019909717748</v>
      </c>
      <c r="Y66" s="22">
        <f t="shared" si="43"/>
        <v>790.10714696438731</v>
      </c>
      <c r="Z66" s="22">
        <f t="shared" si="43"/>
        <v>895.67479904303832</v>
      </c>
      <c r="AA66" s="23">
        <f t="shared" si="43"/>
        <v>3273.5252877597277</v>
      </c>
      <c r="AB66" s="22">
        <f t="shared" si="43"/>
        <v>868</v>
      </c>
      <c r="AC66" s="22">
        <f t="shared" si="43"/>
        <v>856</v>
      </c>
      <c r="AD66" s="22">
        <f t="shared" si="43"/>
        <v>900</v>
      </c>
      <c r="AE66" s="22">
        <f t="shared" si="43"/>
        <v>1012</v>
      </c>
      <c r="AF66" s="23">
        <f t="shared" si="43"/>
        <v>3636</v>
      </c>
      <c r="AG66" s="22">
        <f t="shared" si="43"/>
        <v>917</v>
      </c>
      <c r="AH66" s="22">
        <f t="shared" si="43"/>
        <v>906</v>
      </c>
    </row>
    <row r="67" spans="1:35" outlineLevel="1" x14ac:dyDescent="0.3">
      <c r="A67" s="97"/>
      <c r="G67" s="98"/>
      <c r="L67" s="98"/>
      <c r="Q67" s="98"/>
      <c r="V67" s="98"/>
      <c r="AA67" s="98"/>
      <c r="AF67" s="98"/>
    </row>
    <row r="68" spans="1:35" s="20" customFormat="1" ht="11.25" customHeight="1" outlineLevel="1" x14ac:dyDescent="0.2">
      <c r="A68" s="134" t="s">
        <v>127</v>
      </c>
      <c r="B68" s="18"/>
      <c r="C68" s="18"/>
      <c r="D68" s="18"/>
      <c r="E68" s="18"/>
      <c r="F68" s="18"/>
      <c r="G68" s="129"/>
      <c r="H68" s="18"/>
      <c r="I68" s="18"/>
      <c r="J68" s="18"/>
      <c r="K68" s="18"/>
      <c r="L68" s="129"/>
      <c r="M68" s="18"/>
      <c r="N68" s="18"/>
      <c r="O68" s="18"/>
      <c r="P68" s="18"/>
      <c r="Q68" s="129"/>
      <c r="R68" s="18"/>
      <c r="S68" s="18"/>
      <c r="T68" s="18"/>
      <c r="U68" s="18"/>
      <c r="V68" s="129"/>
      <c r="W68" s="18"/>
      <c r="X68" s="18"/>
      <c r="Y68" s="18"/>
      <c r="Z68" s="18"/>
      <c r="AA68" s="129"/>
      <c r="AB68" s="18"/>
      <c r="AC68" s="18"/>
      <c r="AD68" s="18"/>
      <c r="AE68" s="18"/>
      <c r="AF68" s="129"/>
      <c r="AG68" s="18"/>
      <c r="AH68" s="18"/>
    </row>
    <row r="69" spans="1:35" s="131" customFormat="1" ht="11.25" customHeight="1" outlineLevel="1" x14ac:dyDescent="0.2">
      <c r="A69" s="130" t="s">
        <v>122</v>
      </c>
      <c r="C69" s="135">
        <v>1.6734279918864097E-2</v>
      </c>
      <c r="D69" s="135">
        <v>2.2017409114183303E-2</v>
      </c>
      <c r="E69" s="135">
        <v>2.8672032193158958E-2</v>
      </c>
      <c r="F69" s="135">
        <v>2.6684164479440074E-2</v>
      </c>
      <c r="G69" s="136">
        <f t="shared" ref="G69:G72" si="44">IFERROR(SUMPRODUCT(C63:F63,C69:F69)/G63,"")</f>
        <v>2.3551980034130154E-2</v>
      </c>
      <c r="H69" s="135">
        <v>3.9037085230969423E-2</v>
      </c>
      <c r="I69" s="135">
        <v>7.9820627802690586E-2</v>
      </c>
      <c r="J69" s="135">
        <v>5.9942124844977254E-2</v>
      </c>
      <c r="K69" s="135">
        <v>0.10137457044673541</v>
      </c>
      <c r="L69" s="136">
        <f t="shared" ref="L69:L72" si="45">IFERROR(SUMPRODUCT(H63:K63,H69:K69)/L63,"")</f>
        <v>6.8298318163514643E-2</v>
      </c>
      <c r="M69" s="135">
        <v>0.13144329896907214</v>
      </c>
      <c r="N69" s="135">
        <v>5.5905842791088692E-2</v>
      </c>
      <c r="O69" s="135">
        <v>8.1657280772325036E-2</v>
      </c>
      <c r="P69" s="135">
        <v>7.1761750986724104E-2</v>
      </c>
      <c r="Q69" s="136">
        <f t="shared" ref="Q69:Q72" si="46">IFERROR(SUMPRODUCT(M63:P63,M69:P69)/Q63,"")</f>
        <v>8.0085753536876039E-2</v>
      </c>
      <c r="R69" s="135">
        <v>7.488807488807489E-2</v>
      </c>
      <c r="S69" s="135">
        <v>8.4579071597167599E-2</v>
      </c>
      <c r="T69" s="135">
        <v>8.4582852748942713E-2</v>
      </c>
      <c r="U69" s="135">
        <v>7.9099897715649445E-2</v>
      </c>
      <c r="V69" s="136">
        <f>IFERROR(SUMPRODUCT(R63:U63,R69:U69)/V63,"")</f>
        <v>8.0620825604991467E-2</v>
      </c>
      <c r="W69" s="135">
        <v>0.13229516299470423</v>
      </c>
      <c r="X69" s="135">
        <v>0.15165523385865029</v>
      </c>
      <c r="Y69" s="135">
        <v>0.17308415129989085</v>
      </c>
      <c r="Z69" s="135">
        <v>0.14960264618703562</v>
      </c>
      <c r="AA69" s="136">
        <f>IFERROR(SUMPRODUCT(W63:Z63,W69:Z69)/AA63,"")</f>
        <v>0.15076773657318676</v>
      </c>
      <c r="AB69" s="135">
        <v>0.23721881390593047</v>
      </c>
      <c r="AC69" s="135">
        <v>0.26427061310782241</v>
      </c>
      <c r="AD69" s="135">
        <v>0.28654970760233917</v>
      </c>
      <c r="AE69" s="135">
        <v>0.2874779541446208</v>
      </c>
      <c r="AF69" s="136">
        <f>IFERROR(SUMPRODUCT(AB63:AE63,AB69:AE69)/AF63,"")</f>
        <v>0.2702532888077806</v>
      </c>
      <c r="AG69" s="135">
        <v>0.28654970760233917</v>
      </c>
      <c r="AH69" s="135">
        <v>0.30177514792899407</v>
      </c>
    </row>
    <row r="70" spans="1:35" s="131" customFormat="1" ht="11.25" customHeight="1" outlineLevel="1" x14ac:dyDescent="0.2">
      <c r="A70" s="130" t="s">
        <v>123</v>
      </c>
      <c r="C70" s="135">
        <v>2.9585798816568042E-2</v>
      </c>
      <c r="D70" s="135">
        <v>3.8142620232172471E-2</v>
      </c>
      <c r="E70" s="135">
        <v>4.8465266558966082E-2</v>
      </c>
      <c r="F70" s="135">
        <v>4.7682119205297989E-2</v>
      </c>
      <c r="G70" s="136">
        <f t="shared" si="44"/>
        <v>4.2636617714769356E-2</v>
      </c>
      <c r="H70" s="135">
        <v>6.0504201680672269E-2</v>
      </c>
      <c r="I70" s="135">
        <v>9.160305343511449E-2</v>
      </c>
      <c r="J70" s="135">
        <v>6.9444444444444448E-2</v>
      </c>
      <c r="K70" s="135">
        <v>0.3760129659643438</v>
      </c>
      <c r="L70" s="136">
        <f t="shared" si="45"/>
        <v>0.22458571888201737</v>
      </c>
      <c r="M70" s="135">
        <v>0.78338762214983715</v>
      </c>
      <c r="N70" s="135">
        <v>0.38756476683937824</v>
      </c>
      <c r="O70" s="135">
        <v>0.32828282828282829</v>
      </c>
      <c r="P70" s="135">
        <v>0.34812286689419769</v>
      </c>
      <c r="Q70" s="136">
        <f t="shared" si="46"/>
        <v>0.45911905804049419</v>
      </c>
      <c r="R70" s="135">
        <v>0.38584070796460179</v>
      </c>
      <c r="S70" s="135">
        <v>0.37423935091277893</v>
      </c>
      <c r="T70" s="135">
        <v>0.39063906390639064</v>
      </c>
      <c r="U70" s="135">
        <v>0.37385512073272253</v>
      </c>
      <c r="V70" s="136">
        <f t="shared" ref="V70:V72" si="47">IFERROR(SUMPRODUCT(R64:U64,R70:U70)/V64,"")</f>
        <v>0.38107416940722788</v>
      </c>
      <c r="W70" s="135">
        <v>0.39934800325998371</v>
      </c>
      <c r="X70" s="135">
        <v>0.3648528099910795</v>
      </c>
      <c r="Y70" s="135">
        <v>0.40246402618027777</v>
      </c>
      <c r="Z70" s="135">
        <v>0.38603130648821204</v>
      </c>
      <c r="AA70" s="136">
        <f t="shared" ref="AA70:AA72" si="48">IFERROR(SUMPRODUCT(W64:Z64,W70:Z70)/AA64,"")</f>
        <v>0.38772538496846476</v>
      </c>
      <c r="AB70" s="135">
        <v>0.38524590163934425</v>
      </c>
      <c r="AC70" s="135">
        <v>0.44274809160305345</v>
      </c>
      <c r="AD70" s="135">
        <v>0.41322314049586778</v>
      </c>
      <c r="AE70" s="135">
        <v>0.44242424242424244</v>
      </c>
      <c r="AF70" s="136">
        <f t="shared" ref="AF70:AF72" si="49">IFERROR(SUMPRODUCT(AB64:AE64,AB70:AE70)/AF64,"")</f>
        <v>0.42154693216719613</v>
      </c>
      <c r="AG70" s="135">
        <v>0.40875912408759124</v>
      </c>
      <c r="AH70" s="135">
        <v>0.4375</v>
      </c>
    </row>
    <row r="71" spans="1:35" s="131" customFormat="1" ht="11.25" customHeight="1" outlineLevel="1" x14ac:dyDescent="0.2">
      <c r="A71" s="130" t="s">
        <v>124</v>
      </c>
      <c r="C71" s="135">
        <v>1</v>
      </c>
      <c r="D71" s="135">
        <v>1</v>
      </c>
      <c r="E71" s="135">
        <v>1</v>
      </c>
      <c r="F71" s="135">
        <v>1</v>
      </c>
      <c r="G71" s="136">
        <f t="shared" si="44"/>
        <v>1</v>
      </c>
      <c r="H71" s="135">
        <v>1</v>
      </c>
      <c r="I71" s="135">
        <v>1</v>
      </c>
      <c r="J71" s="135">
        <v>1</v>
      </c>
      <c r="K71" s="135">
        <v>1</v>
      </c>
      <c r="L71" s="136">
        <f t="shared" si="45"/>
        <v>1</v>
      </c>
      <c r="M71" s="135">
        <v>1</v>
      </c>
      <c r="N71" s="135">
        <v>1</v>
      </c>
      <c r="O71" s="135">
        <v>1</v>
      </c>
      <c r="P71" s="135">
        <v>1</v>
      </c>
      <c r="Q71" s="136">
        <f t="shared" si="46"/>
        <v>1</v>
      </c>
      <c r="R71" s="135">
        <v>1</v>
      </c>
      <c r="S71" s="135">
        <v>1</v>
      </c>
      <c r="T71" s="135">
        <v>1</v>
      </c>
      <c r="U71" s="135">
        <v>0.99892008639308949</v>
      </c>
      <c r="V71" s="136">
        <f t="shared" si="47"/>
        <v>0.99969549711814143</v>
      </c>
      <c r="W71" s="135">
        <v>1</v>
      </c>
      <c r="X71" s="135">
        <v>1</v>
      </c>
      <c r="Y71" s="135">
        <v>1</v>
      </c>
      <c r="Z71" s="135">
        <v>1</v>
      </c>
      <c r="AA71" s="136">
        <f t="shared" si="48"/>
        <v>1</v>
      </c>
      <c r="AB71" s="135">
        <v>1</v>
      </c>
      <c r="AC71" s="135">
        <v>1</v>
      </c>
      <c r="AD71" s="135">
        <v>1</v>
      </c>
      <c r="AE71" s="135">
        <v>1</v>
      </c>
      <c r="AF71" s="136">
        <f t="shared" si="49"/>
        <v>1</v>
      </c>
      <c r="AG71" s="135">
        <v>1</v>
      </c>
      <c r="AH71" s="135">
        <v>1</v>
      </c>
    </row>
    <row r="72" spans="1:35" s="131" customFormat="1" ht="11.25" customHeight="1" outlineLevel="1" x14ac:dyDescent="0.2">
      <c r="A72" s="130" t="s">
        <v>125</v>
      </c>
      <c r="C72" s="135">
        <v>0</v>
      </c>
      <c r="D72" s="135">
        <v>0</v>
      </c>
      <c r="E72" s="135">
        <v>0</v>
      </c>
      <c r="F72" s="135">
        <v>0</v>
      </c>
      <c r="G72" s="136">
        <f t="shared" si="44"/>
        <v>0</v>
      </c>
      <c r="H72" s="135">
        <v>0</v>
      </c>
      <c r="I72" s="135">
        <v>0</v>
      </c>
      <c r="J72" s="135">
        <v>0</v>
      </c>
      <c r="K72" s="135">
        <v>0</v>
      </c>
      <c r="L72" s="136">
        <f t="shared" si="45"/>
        <v>0</v>
      </c>
      <c r="M72" s="135">
        <v>0</v>
      </c>
      <c r="N72" s="135">
        <v>0</v>
      </c>
      <c r="O72" s="135">
        <v>0</v>
      </c>
      <c r="P72" s="135">
        <v>0</v>
      </c>
      <c r="Q72" s="136">
        <f t="shared" si="46"/>
        <v>0</v>
      </c>
      <c r="R72" s="135">
        <v>0</v>
      </c>
      <c r="S72" s="135">
        <v>0</v>
      </c>
      <c r="T72" s="135">
        <v>0</v>
      </c>
      <c r="U72" s="135">
        <v>0</v>
      </c>
      <c r="V72" s="136">
        <f t="shared" si="47"/>
        <v>0</v>
      </c>
      <c r="W72" s="135">
        <v>0</v>
      </c>
      <c r="X72" s="135">
        <v>0</v>
      </c>
      <c r="Y72" s="135">
        <v>0</v>
      </c>
      <c r="Z72" s="135">
        <v>0</v>
      </c>
      <c r="AA72" s="136">
        <f t="shared" si="48"/>
        <v>0</v>
      </c>
      <c r="AB72" s="135">
        <v>0</v>
      </c>
      <c r="AC72" s="135">
        <v>0</v>
      </c>
      <c r="AD72" s="135">
        <v>0</v>
      </c>
      <c r="AE72" s="135">
        <v>0</v>
      </c>
      <c r="AF72" s="136">
        <f t="shared" si="49"/>
        <v>0</v>
      </c>
      <c r="AG72" s="135">
        <v>0</v>
      </c>
      <c r="AH72" s="135">
        <v>0</v>
      </c>
    </row>
    <row r="73" spans="1:35" s="131" customFormat="1" ht="11.25" customHeight="1" outlineLevel="1" x14ac:dyDescent="0.2">
      <c r="A73" s="137" t="s">
        <v>128</v>
      </c>
      <c r="B73" s="138"/>
      <c r="C73" s="139">
        <f>IFERROR(SUMPRODUCT(C62:C65,C69:C72)/C66,"")</f>
        <v>2.6257513445112308E-2</v>
      </c>
      <c r="D73" s="139">
        <f t="shared" ref="D73:AH73" si="50">IFERROR(SUMPRODUCT(D62:D65,D69:D72)/D66,"")</f>
        <v>3.4282018111254843E-2</v>
      </c>
      <c r="E73" s="139">
        <f t="shared" si="50"/>
        <v>4.41640378548896E-2</v>
      </c>
      <c r="F73" s="139">
        <f t="shared" si="50"/>
        <v>4.0401301518438182E-2</v>
      </c>
      <c r="G73" s="140">
        <f t="shared" si="50"/>
        <v>3.6703350705294506E-2</v>
      </c>
      <c r="H73" s="139">
        <f t="shared" si="50"/>
        <v>6.2218890554722642E-2</v>
      </c>
      <c r="I73" s="139">
        <f t="shared" si="50"/>
        <v>0.12530864197530864</v>
      </c>
      <c r="J73" s="139">
        <f t="shared" si="50"/>
        <v>0.1043010752688172</v>
      </c>
      <c r="K73" s="139">
        <f t="shared" si="50"/>
        <v>0.2601994560290119</v>
      </c>
      <c r="L73" s="140">
        <f t="shared" si="50"/>
        <v>0.15190093101558141</v>
      </c>
      <c r="M73" s="139">
        <f t="shared" si="50"/>
        <v>0.46915351506456243</v>
      </c>
      <c r="N73" s="139">
        <f t="shared" si="50"/>
        <v>0.25827370304114489</v>
      </c>
      <c r="O73" s="139">
        <f t="shared" si="50"/>
        <v>0.20972813020159053</v>
      </c>
      <c r="P73" s="139">
        <f t="shared" si="50"/>
        <v>0.22398893881783613</v>
      </c>
      <c r="Q73" s="140">
        <f t="shared" si="50"/>
        <v>0.27202480202042462</v>
      </c>
      <c r="R73" s="139">
        <f t="shared" si="50"/>
        <v>0.2459774366561864</v>
      </c>
      <c r="S73" s="139">
        <f t="shared" si="50"/>
        <v>0.23588277340957822</v>
      </c>
      <c r="T73" s="139">
        <f t="shared" si="50"/>
        <v>0.25518741633199471</v>
      </c>
      <c r="U73" s="139">
        <f t="shared" si="50"/>
        <v>0.24459335973195251</v>
      </c>
      <c r="V73" s="140">
        <f t="shared" si="50"/>
        <v>0.24542739755305634</v>
      </c>
      <c r="W73" s="139">
        <f t="shared" si="50"/>
        <v>0.25339832412905661</v>
      </c>
      <c r="X73" s="139">
        <f t="shared" si="50"/>
        <v>0.25068414653536419</v>
      </c>
      <c r="Y73" s="139">
        <f t="shared" si="50"/>
        <v>0.26266613487722823</v>
      </c>
      <c r="Z73" s="139">
        <f t="shared" si="50"/>
        <v>0.27323858530143602</v>
      </c>
      <c r="AA73" s="140">
        <f t="shared" si="50"/>
        <v>0.25957505744164477</v>
      </c>
      <c r="AB73" s="139">
        <f t="shared" si="50"/>
        <v>0.31105990783410137</v>
      </c>
      <c r="AC73" s="139">
        <f t="shared" si="50"/>
        <v>0.34112149532710279</v>
      </c>
      <c r="AD73" s="139">
        <f t="shared" si="50"/>
        <v>0.35444444444444445</v>
      </c>
      <c r="AE73" s="139">
        <f t="shared" si="50"/>
        <v>0.35573122529644269</v>
      </c>
      <c r="AF73" s="140">
        <f t="shared" si="50"/>
        <v>0.34132866121661354</v>
      </c>
      <c r="AG73" s="139">
        <f t="shared" si="50"/>
        <v>0.3500545256270447</v>
      </c>
      <c r="AH73" s="139">
        <f t="shared" si="50"/>
        <v>0.36423841059602646</v>
      </c>
    </row>
    <row r="74" spans="1:35" s="10" customFormat="1" ht="11.25" customHeight="1" x14ac:dyDescent="0.2">
      <c r="A74" s="80"/>
      <c r="B74" s="125"/>
      <c r="C74" s="125"/>
      <c r="D74" s="125"/>
      <c r="E74" s="125"/>
      <c r="F74" s="125"/>
      <c r="H74" s="93"/>
      <c r="I74" s="93"/>
      <c r="J74" s="93"/>
      <c r="K74" s="93"/>
      <c r="M74" s="82"/>
      <c r="N74" s="93"/>
      <c r="O74" s="82"/>
      <c r="P74" s="82"/>
      <c r="Q74" s="82"/>
      <c r="R74" s="82"/>
      <c r="S74" s="82"/>
      <c r="T74" s="82"/>
      <c r="U74" s="82"/>
      <c r="V74" s="82"/>
      <c r="W74" s="82"/>
      <c r="X74" s="82"/>
      <c r="Y74" s="82"/>
      <c r="Z74" s="82"/>
      <c r="AA74" s="82"/>
      <c r="AB74" s="127"/>
      <c r="AC74" s="127"/>
      <c r="AD74" s="127"/>
      <c r="AE74" s="127"/>
      <c r="AF74" s="127"/>
      <c r="AG74" s="127"/>
      <c r="AH74" s="127"/>
    </row>
    <row r="75" spans="1:35" s="10" customFormat="1" ht="10.5" customHeight="1" x14ac:dyDescent="0.2">
      <c r="A75" s="141" t="s">
        <v>129</v>
      </c>
      <c r="B75" s="142"/>
      <c r="C75" s="142"/>
      <c r="D75" s="142"/>
      <c r="E75" s="142"/>
      <c r="F75" s="142"/>
      <c r="G75" s="143"/>
      <c r="H75" s="143"/>
      <c r="I75" s="143"/>
      <c r="J75" s="143"/>
      <c r="K75" s="143"/>
      <c r="L75" s="143"/>
      <c r="M75" s="143"/>
      <c r="N75" s="143"/>
      <c r="O75" s="143"/>
      <c r="P75" s="143"/>
      <c r="Q75" s="143"/>
      <c r="R75" s="143"/>
      <c r="S75" s="143"/>
      <c r="T75" s="143"/>
      <c r="U75" s="143"/>
      <c r="V75" s="143"/>
      <c r="W75" s="143"/>
      <c r="X75" s="144"/>
      <c r="Y75" s="144"/>
      <c r="Z75" s="144"/>
      <c r="AA75" s="144"/>
      <c r="AB75" s="144"/>
      <c r="AC75" s="144"/>
      <c r="AD75" s="144"/>
      <c r="AE75" s="144"/>
      <c r="AF75" s="144"/>
      <c r="AG75" s="144"/>
      <c r="AH75" s="144"/>
    </row>
    <row r="76" spans="1:35" s="10" customFormat="1" ht="12" customHeight="1" x14ac:dyDescent="0.25">
      <c r="A76" s="145" t="s">
        <v>130</v>
      </c>
      <c r="B76" s="146"/>
      <c r="C76" s="33"/>
      <c r="D76" s="33"/>
      <c r="E76" s="33"/>
      <c r="F76" s="33"/>
      <c r="G76" s="41"/>
      <c r="H76" s="33"/>
      <c r="I76" s="33"/>
      <c r="J76" s="33"/>
      <c r="K76" s="33"/>
      <c r="L76" s="41"/>
      <c r="M76" s="33"/>
      <c r="N76" s="33"/>
      <c r="O76" s="33"/>
      <c r="P76" s="33"/>
      <c r="Q76" s="41"/>
      <c r="R76" s="33">
        <v>1298.7</v>
      </c>
      <c r="S76" s="33">
        <v>1188</v>
      </c>
      <c r="T76" s="33">
        <v>1104.4000000000001</v>
      </c>
      <c r="U76" s="33">
        <v>1208.3000000000002</v>
      </c>
      <c r="V76" s="41">
        <f>U76</f>
        <v>1208.3000000000002</v>
      </c>
      <c r="W76" s="33">
        <v>1624.6</v>
      </c>
      <c r="X76" s="33">
        <v>1562</v>
      </c>
      <c r="Y76" s="33">
        <v>1762.1000000000001</v>
      </c>
      <c r="Z76" s="33">
        <v>1811.2999999999997</v>
      </c>
      <c r="AA76" s="41">
        <f t="shared" ref="AA76:AA83" si="51">Z76</f>
        <v>1811.2999999999997</v>
      </c>
      <c r="AB76" s="33">
        <v>1410.8</v>
      </c>
      <c r="AC76" s="33">
        <v>1486.4</v>
      </c>
      <c r="AD76" s="33">
        <v>1455</v>
      </c>
      <c r="AE76" s="33">
        <v>1443.6</v>
      </c>
      <c r="AF76" s="41">
        <f t="shared" ref="AF76:AF83" si="52">AE76</f>
        <v>1443.6</v>
      </c>
      <c r="AG76" s="33">
        <v>1802</v>
      </c>
      <c r="AH76" s="33">
        <v>1278</v>
      </c>
      <c r="AI76" s="147"/>
    </row>
    <row r="77" spans="1:35" s="10" customFormat="1" ht="12" customHeight="1" x14ac:dyDescent="0.25">
      <c r="A77" s="145" t="s">
        <v>131</v>
      </c>
      <c r="B77" s="146"/>
      <c r="C77" s="148"/>
      <c r="D77" s="148"/>
      <c r="E77" s="148"/>
      <c r="F77" s="148"/>
      <c r="G77" s="104"/>
      <c r="H77" s="103"/>
      <c r="I77" s="103"/>
      <c r="J77" s="103"/>
      <c r="K77" s="33"/>
      <c r="L77" s="41"/>
      <c r="M77" s="33"/>
      <c r="N77" s="33"/>
      <c r="O77" s="33"/>
      <c r="P77" s="33"/>
      <c r="Q77" s="41"/>
      <c r="R77" s="33">
        <v>2827.4</v>
      </c>
      <c r="S77" s="33">
        <v>2794.3999999999996</v>
      </c>
      <c r="T77" s="33">
        <v>2739.6</v>
      </c>
      <c r="U77" s="33">
        <v>2903.4</v>
      </c>
      <c r="V77" s="41">
        <f>U77</f>
        <v>2903.4</v>
      </c>
      <c r="W77" s="33">
        <v>3247.8</v>
      </c>
      <c r="X77" s="33">
        <v>4092.4</v>
      </c>
      <c r="Y77" s="33">
        <v>4152.1000000000004</v>
      </c>
      <c r="Z77" s="33">
        <v>4133.8</v>
      </c>
      <c r="AA77" s="41">
        <f t="shared" si="51"/>
        <v>4133.8</v>
      </c>
      <c r="AB77" s="33">
        <v>4354.7</v>
      </c>
      <c r="AC77" s="33">
        <v>4392.5</v>
      </c>
      <c r="AD77" s="33">
        <v>4527</v>
      </c>
      <c r="AE77" s="33">
        <v>4634.2</v>
      </c>
      <c r="AF77" s="41">
        <f t="shared" si="52"/>
        <v>4634.2</v>
      </c>
      <c r="AG77" s="33">
        <v>4780</v>
      </c>
      <c r="AH77" s="33">
        <v>4710</v>
      </c>
    </row>
    <row r="78" spans="1:35" s="10" customFormat="1" ht="12" customHeight="1" outlineLevel="1" x14ac:dyDescent="0.2">
      <c r="A78" s="145"/>
      <c r="B78" s="27" t="s">
        <v>83</v>
      </c>
      <c r="C78" s="148"/>
      <c r="D78" s="148"/>
      <c r="E78" s="148"/>
      <c r="F78" s="148"/>
      <c r="G78" s="104"/>
      <c r="H78" s="103"/>
      <c r="I78" s="103"/>
      <c r="J78" s="103"/>
      <c r="K78" s="33"/>
      <c r="L78" s="41"/>
      <c r="M78" s="33"/>
      <c r="N78" s="33"/>
      <c r="O78" s="33"/>
      <c r="P78" s="33"/>
      <c r="Q78" s="41"/>
      <c r="R78" s="33"/>
      <c r="S78" s="33"/>
      <c r="T78" s="33"/>
      <c r="U78" s="33"/>
      <c r="V78" s="41"/>
      <c r="W78" s="33"/>
      <c r="X78" s="33"/>
      <c r="Y78" s="33"/>
      <c r="Z78" s="33"/>
      <c r="AA78" s="41"/>
      <c r="AB78" s="33"/>
      <c r="AC78" s="33"/>
      <c r="AD78" s="33"/>
      <c r="AE78" s="33"/>
      <c r="AF78" s="41"/>
      <c r="AG78" s="33"/>
      <c r="AH78" s="33">
        <v>685</v>
      </c>
    </row>
    <row r="79" spans="1:35" s="10" customFormat="1" ht="12" customHeight="1" outlineLevel="1" x14ac:dyDescent="0.2">
      <c r="A79" s="145"/>
      <c r="B79" s="27" t="s">
        <v>84</v>
      </c>
      <c r="C79" s="148"/>
      <c r="D79" s="148"/>
      <c r="E79" s="148"/>
      <c r="F79" s="148"/>
      <c r="G79" s="104"/>
      <c r="H79" s="103"/>
      <c r="I79" s="103"/>
      <c r="J79" s="103"/>
      <c r="K79" s="33"/>
      <c r="L79" s="41"/>
      <c r="M79" s="33"/>
      <c r="N79" s="33"/>
      <c r="O79" s="33"/>
      <c r="P79" s="33"/>
      <c r="Q79" s="41"/>
      <c r="R79" s="33"/>
      <c r="S79" s="33"/>
      <c r="T79" s="33"/>
      <c r="U79" s="33"/>
      <c r="V79" s="41"/>
      <c r="W79" s="33"/>
      <c r="X79" s="33"/>
      <c r="Y79" s="33"/>
      <c r="Z79" s="33"/>
      <c r="AA79" s="41"/>
      <c r="AB79" s="33"/>
      <c r="AC79" s="33"/>
      <c r="AD79" s="33"/>
      <c r="AE79" s="33"/>
      <c r="AF79" s="41"/>
      <c r="AG79" s="33"/>
      <c r="AH79" s="33">
        <v>0</v>
      </c>
    </row>
    <row r="80" spans="1:35" s="10" customFormat="1" ht="12" customHeight="1" outlineLevel="1" x14ac:dyDescent="0.2">
      <c r="A80" s="145"/>
      <c r="B80" s="27" t="s">
        <v>85</v>
      </c>
      <c r="C80" s="148"/>
      <c r="D80" s="148"/>
      <c r="E80" s="148"/>
      <c r="F80" s="148"/>
      <c r="G80" s="104"/>
      <c r="H80" s="103"/>
      <c r="I80" s="103"/>
      <c r="J80" s="103"/>
      <c r="K80" s="33"/>
      <c r="L80" s="41"/>
      <c r="M80" s="33"/>
      <c r="N80" s="33"/>
      <c r="O80" s="33"/>
      <c r="P80" s="33"/>
      <c r="Q80" s="41"/>
      <c r="R80" s="33"/>
      <c r="S80" s="33"/>
      <c r="T80" s="33"/>
      <c r="U80" s="33"/>
      <c r="V80" s="41"/>
      <c r="W80" s="33"/>
      <c r="X80" s="33"/>
      <c r="Y80" s="33"/>
      <c r="Z80" s="33"/>
      <c r="AA80" s="41"/>
      <c r="AB80" s="33"/>
      <c r="AC80" s="33"/>
      <c r="AD80" s="33"/>
      <c r="AE80" s="33"/>
      <c r="AF80" s="41"/>
      <c r="AG80" s="33"/>
      <c r="AH80" s="33">
        <v>0</v>
      </c>
    </row>
    <row r="81" spans="1:34" s="10" customFormat="1" ht="12" customHeight="1" outlineLevel="1" x14ac:dyDescent="0.2">
      <c r="A81" s="145"/>
      <c r="B81" s="27" t="s">
        <v>86</v>
      </c>
      <c r="C81" s="148"/>
      <c r="D81" s="148"/>
      <c r="E81" s="148"/>
      <c r="F81" s="148"/>
      <c r="G81" s="104"/>
      <c r="H81" s="103"/>
      <c r="I81" s="103"/>
      <c r="J81" s="103"/>
      <c r="K81" s="33"/>
      <c r="L81" s="41"/>
      <c r="M81" s="33"/>
      <c r="N81" s="33"/>
      <c r="O81" s="33"/>
      <c r="P81" s="33"/>
      <c r="Q81" s="41"/>
      <c r="R81" s="33"/>
      <c r="S81" s="33"/>
      <c r="T81" s="33"/>
      <c r="U81" s="33"/>
      <c r="V81" s="41"/>
      <c r="W81" s="33"/>
      <c r="X81" s="33"/>
      <c r="Y81" s="33"/>
      <c r="Z81" s="33"/>
      <c r="AA81" s="41"/>
      <c r="AB81" s="33"/>
      <c r="AC81" s="33"/>
      <c r="AD81" s="33"/>
      <c r="AE81" s="33"/>
      <c r="AF81" s="41"/>
      <c r="AG81" s="33"/>
      <c r="AH81" s="33">
        <v>4025</v>
      </c>
    </row>
    <row r="82" spans="1:34" s="10" customFormat="1" ht="12" customHeight="1" x14ac:dyDescent="0.25">
      <c r="A82" s="132" t="s">
        <v>132</v>
      </c>
      <c r="B82" s="149"/>
      <c r="C82" s="150"/>
      <c r="D82" s="150"/>
      <c r="E82" s="150"/>
      <c r="F82" s="150"/>
      <c r="G82" s="88"/>
      <c r="H82" s="87"/>
      <c r="I82" s="87"/>
      <c r="J82" s="87"/>
      <c r="K82" s="22"/>
      <c r="L82" s="23"/>
      <c r="M82" s="22"/>
      <c r="N82" s="22"/>
      <c r="O82" s="22"/>
      <c r="P82" s="22"/>
      <c r="Q82" s="23"/>
      <c r="R82" s="22">
        <f t="shared" ref="R82:AH82" si="53">-R76+R77</f>
        <v>1528.7</v>
      </c>
      <c r="S82" s="22">
        <f t="shared" si="53"/>
        <v>1606.3999999999996</v>
      </c>
      <c r="T82" s="22">
        <f t="shared" si="53"/>
        <v>1635.1999999999998</v>
      </c>
      <c r="U82" s="22">
        <f t="shared" si="53"/>
        <v>1695.1</v>
      </c>
      <c r="V82" s="23">
        <f t="shared" si="53"/>
        <v>1695.1</v>
      </c>
      <c r="W82" s="22">
        <f t="shared" si="53"/>
        <v>1623.2000000000003</v>
      </c>
      <c r="X82" s="22">
        <f t="shared" si="53"/>
        <v>2530.4</v>
      </c>
      <c r="Y82" s="22">
        <f t="shared" si="53"/>
        <v>2390</v>
      </c>
      <c r="Z82" s="22">
        <f t="shared" si="53"/>
        <v>2322.5000000000005</v>
      </c>
      <c r="AA82" s="23">
        <f t="shared" si="53"/>
        <v>2322.5000000000005</v>
      </c>
      <c r="AB82" s="22">
        <f t="shared" si="53"/>
        <v>2943.8999999999996</v>
      </c>
      <c r="AC82" s="22">
        <f t="shared" si="53"/>
        <v>2906.1</v>
      </c>
      <c r="AD82" s="22">
        <f t="shared" si="53"/>
        <v>3072</v>
      </c>
      <c r="AE82" s="22">
        <f t="shared" si="53"/>
        <v>3190.6</v>
      </c>
      <c r="AF82" s="23">
        <f t="shared" si="53"/>
        <v>3190.6</v>
      </c>
      <c r="AG82" s="22">
        <f t="shared" si="53"/>
        <v>2978</v>
      </c>
      <c r="AH82" s="22">
        <f t="shared" si="53"/>
        <v>3432</v>
      </c>
    </row>
    <row r="83" spans="1:34" s="10" customFormat="1" ht="9.75" customHeight="1" x14ac:dyDescent="0.25">
      <c r="A83" s="145" t="s">
        <v>133</v>
      </c>
      <c r="B83" s="146"/>
      <c r="C83" s="148"/>
      <c r="D83" s="148"/>
      <c r="E83" s="148"/>
      <c r="F83" s="148"/>
      <c r="G83" s="104"/>
      <c r="H83" s="103"/>
      <c r="I83" s="103"/>
      <c r="J83" s="103"/>
      <c r="K83" s="33"/>
      <c r="L83" s="41"/>
      <c r="M83" s="33"/>
      <c r="N83" s="33"/>
      <c r="O83" s="33"/>
      <c r="P83" s="33"/>
      <c r="Q83" s="41"/>
      <c r="R83" s="33">
        <v>156.1</v>
      </c>
      <c r="S83" s="33">
        <v>148.69999999999999</v>
      </c>
      <c r="T83" s="33">
        <v>144.1</v>
      </c>
      <c r="U83" s="33">
        <v>130.4</v>
      </c>
      <c r="V83" s="41">
        <f>U83</f>
        <v>130.4</v>
      </c>
      <c r="W83" s="33">
        <v>148.39999999999998</v>
      </c>
      <c r="X83" s="33">
        <v>162</v>
      </c>
      <c r="Y83" s="33">
        <v>158</v>
      </c>
      <c r="Z83" s="33">
        <v>123.5</v>
      </c>
      <c r="AA83" s="41">
        <f t="shared" ref="AA83:AA90" si="54">Z83</f>
        <v>123.5</v>
      </c>
      <c r="AB83" s="33">
        <v>151.6</v>
      </c>
      <c r="AC83" s="33">
        <v>151.30000000000001</v>
      </c>
      <c r="AD83" s="33">
        <v>166.8</v>
      </c>
      <c r="AE83" s="33">
        <v>174.7</v>
      </c>
      <c r="AF83" s="41">
        <f t="shared" ref="AF83:AF90" si="55">AE83</f>
        <v>174.7</v>
      </c>
      <c r="AG83" s="33">
        <v>171</v>
      </c>
      <c r="AH83" s="33">
        <v>169</v>
      </c>
    </row>
    <row r="84" spans="1:34" s="25" customFormat="1" ht="12" customHeight="1" x14ac:dyDescent="0.25">
      <c r="A84" s="151" t="s">
        <v>134</v>
      </c>
      <c r="B84" s="152"/>
      <c r="C84" s="153"/>
      <c r="D84" s="153"/>
      <c r="E84" s="153"/>
      <c r="F84" s="153"/>
      <c r="G84" s="154"/>
      <c r="H84" s="155"/>
      <c r="I84" s="155"/>
      <c r="J84" s="155"/>
      <c r="K84" s="65"/>
      <c r="L84" s="66"/>
      <c r="M84" s="65"/>
      <c r="N84" s="65"/>
      <c r="O84" s="65"/>
      <c r="P84" s="65"/>
      <c r="Q84" s="66"/>
      <c r="R84" s="65">
        <f t="shared" ref="R84:AH84" si="56">R82+R83</f>
        <v>1684.8</v>
      </c>
      <c r="S84" s="65">
        <f t="shared" si="56"/>
        <v>1755.0999999999997</v>
      </c>
      <c r="T84" s="65">
        <f t="shared" si="56"/>
        <v>1779.2999999999997</v>
      </c>
      <c r="U84" s="65">
        <f t="shared" si="56"/>
        <v>1825.5</v>
      </c>
      <c r="V84" s="66">
        <f t="shared" si="56"/>
        <v>1825.5</v>
      </c>
      <c r="W84" s="65">
        <f t="shared" si="56"/>
        <v>1771.6000000000004</v>
      </c>
      <c r="X84" s="65">
        <f t="shared" si="56"/>
        <v>2692.4</v>
      </c>
      <c r="Y84" s="65">
        <f t="shared" si="56"/>
        <v>2548</v>
      </c>
      <c r="Z84" s="65">
        <f t="shared" si="56"/>
        <v>2446.0000000000005</v>
      </c>
      <c r="AA84" s="66">
        <f t="shared" si="56"/>
        <v>2446.0000000000005</v>
      </c>
      <c r="AB84" s="65">
        <f t="shared" si="56"/>
        <v>3095.4999999999995</v>
      </c>
      <c r="AC84" s="65">
        <f t="shared" si="56"/>
        <v>3057.4</v>
      </c>
      <c r="AD84" s="65">
        <f t="shared" si="56"/>
        <v>3238.8</v>
      </c>
      <c r="AE84" s="65">
        <f t="shared" si="56"/>
        <v>3365.2999999999997</v>
      </c>
      <c r="AF84" s="66">
        <f t="shared" si="56"/>
        <v>3365.2999999999997</v>
      </c>
      <c r="AG84" s="65">
        <f t="shared" si="56"/>
        <v>3149</v>
      </c>
      <c r="AH84" s="65">
        <f t="shared" si="56"/>
        <v>3601</v>
      </c>
    </row>
    <row r="85" spans="1:34" s="25" customFormat="1" ht="12" customHeight="1" outlineLevel="1" x14ac:dyDescent="0.2">
      <c r="A85" s="134"/>
      <c r="B85" s="27" t="s">
        <v>83</v>
      </c>
      <c r="C85" s="156"/>
      <c r="D85" s="156"/>
      <c r="E85" s="156"/>
      <c r="F85" s="156"/>
      <c r="G85" s="157"/>
      <c r="H85" s="158"/>
      <c r="I85" s="158"/>
      <c r="J85" s="158"/>
      <c r="K85" s="55"/>
      <c r="L85" s="76"/>
      <c r="M85" s="55"/>
      <c r="N85" s="55"/>
      <c r="O85" s="55"/>
      <c r="P85" s="55"/>
      <c r="Q85" s="76"/>
      <c r="R85" s="55"/>
      <c r="S85" s="55"/>
      <c r="T85" s="55"/>
      <c r="U85" s="55"/>
      <c r="V85" s="76"/>
      <c r="W85" s="55"/>
      <c r="X85" s="55"/>
      <c r="Y85" s="55"/>
      <c r="Z85" s="55"/>
      <c r="AA85" s="76"/>
      <c r="AB85" s="55"/>
      <c r="AC85" s="55"/>
      <c r="AD85" s="55"/>
      <c r="AE85" s="55"/>
      <c r="AF85" s="76"/>
      <c r="AG85" s="55"/>
      <c r="AH85" s="19">
        <v>-72</v>
      </c>
    </row>
    <row r="86" spans="1:34" s="25" customFormat="1" ht="12" customHeight="1" outlineLevel="1" x14ac:dyDescent="0.2">
      <c r="A86" s="134"/>
      <c r="B86" s="27" t="s">
        <v>84</v>
      </c>
      <c r="C86" s="156"/>
      <c r="D86" s="156"/>
      <c r="E86" s="156"/>
      <c r="F86" s="156"/>
      <c r="G86" s="157"/>
      <c r="H86" s="158"/>
      <c r="I86" s="158"/>
      <c r="J86" s="158"/>
      <c r="K86" s="55"/>
      <c r="L86" s="76"/>
      <c r="M86" s="55"/>
      <c r="N86" s="55"/>
      <c r="O86" s="55"/>
      <c r="P86" s="55"/>
      <c r="Q86" s="76"/>
      <c r="R86" s="55"/>
      <c r="S86" s="55"/>
      <c r="T86" s="55"/>
      <c r="U86" s="55"/>
      <c r="V86" s="76"/>
      <c r="W86" s="55"/>
      <c r="X86" s="55"/>
      <c r="Y86" s="55"/>
      <c r="Z86" s="55"/>
      <c r="AA86" s="76"/>
      <c r="AB86" s="55"/>
      <c r="AC86" s="55"/>
      <c r="AD86" s="55"/>
      <c r="AE86" s="55"/>
      <c r="AF86" s="76"/>
      <c r="AG86" s="55"/>
      <c r="AH86" s="19">
        <v>-77</v>
      </c>
    </row>
    <row r="87" spans="1:34" s="25" customFormat="1" ht="12" customHeight="1" outlineLevel="1" x14ac:dyDescent="0.2">
      <c r="A87" s="134"/>
      <c r="B87" s="27" t="s">
        <v>85</v>
      </c>
      <c r="C87" s="156"/>
      <c r="D87" s="156"/>
      <c r="E87" s="156"/>
      <c r="F87" s="156"/>
      <c r="G87" s="157"/>
      <c r="H87" s="158"/>
      <c r="I87" s="158"/>
      <c r="J87" s="158"/>
      <c r="K87" s="55"/>
      <c r="L87" s="76"/>
      <c r="M87" s="55"/>
      <c r="N87" s="55"/>
      <c r="O87" s="55"/>
      <c r="P87" s="55"/>
      <c r="Q87" s="76"/>
      <c r="R87" s="55"/>
      <c r="S87" s="55"/>
      <c r="T87" s="55"/>
      <c r="U87" s="55"/>
      <c r="V87" s="76"/>
      <c r="W87" s="55"/>
      <c r="X87" s="55"/>
      <c r="Y87" s="55"/>
      <c r="Z87" s="55"/>
      <c r="AA87" s="76"/>
      <c r="AB87" s="55"/>
      <c r="AC87" s="55"/>
      <c r="AD87" s="55"/>
      <c r="AE87" s="55"/>
      <c r="AF87" s="76"/>
      <c r="AG87" s="55"/>
      <c r="AH87" s="19">
        <v>-158</v>
      </c>
    </row>
    <row r="88" spans="1:34" s="25" customFormat="1" ht="12" customHeight="1" outlineLevel="1" x14ac:dyDescent="0.2">
      <c r="A88" s="134"/>
      <c r="B88" s="27" t="s">
        <v>86</v>
      </c>
      <c r="C88" s="156"/>
      <c r="D88" s="156"/>
      <c r="E88" s="156"/>
      <c r="F88" s="156"/>
      <c r="G88" s="157"/>
      <c r="H88" s="158"/>
      <c r="I88" s="158"/>
      <c r="J88" s="158"/>
      <c r="K88" s="55"/>
      <c r="L88" s="76"/>
      <c r="M88" s="55"/>
      <c r="N88" s="55"/>
      <c r="O88" s="55"/>
      <c r="P88" s="55"/>
      <c r="Q88" s="76"/>
      <c r="R88" s="55"/>
      <c r="S88" s="55"/>
      <c r="T88" s="55"/>
      <c r="U88" s="55"/>
      <c r="V88" s="76"/>
      <c r="W88" s="55"/>
      <c r="X88" s="55"/>
      <c r="Y88" s="55"/>
      <c r="Z88" s="55"/>
      <c r="AA88" s="76"/>
      <c r="AB88" s="55"/>
      <c r="AC88" s="55"/>
      <c r="AD88" s="55"/>
      <c r="AE88" s="55"/>
      <c r="AF88" s="76"/>
      <c r="AG88" s="55"/>
      <c r="AH88" s="19">
        <v>3908</v>
      </c>
    </row>
    <row r="89" spans="1:34" s="25" customFormat="1" ht="12" customHeight="1" x14ac:dyDescent="0.25">
      <c r="A89" s="134" t="s">
        <v>135</v>
      </c>
      <c r="B89" s="159"/>
      <c r="C89" s="156"/>
      <c r="D89" s="156"/>
      <c r="E89" s="156"/>
      <c r="F89" s="156"/>
      <c r="G89" s="157"/>
      <c r="H89" s="158"/>
      <c r="I89" s="158"/>
      <c r="J89" s="158"/>
      <c r="K89" s="55"/>
      <c r="L89" s="76"/>
      <c r="M89" s="55"/>
      <c r="N89" s="55"/>
      <c r="O89" s="55"/>
      <c r="P89" s="55"/>
      <c r="Q89" s="76"/>
      <c r="R89" s="160">
        <f>R84/SUM(R32,P32,O32,N32)</f>
        <v>1.5424333974182927</v>
      </c>
      <c r="S89" s="160">
        <f>S84/SUM(S32,R32,P32,O32)</f>
        <v>1.5449823943661982</v>
      </c>
      <c r="T89" s="160">
        <f>T84/SUM(T32,S32,R32,P32)</f>
        <v>1.5308440161748262</v>
      </c>
      <c r="U89" s="160">
        <f>U84/SUM(R32:U32)</f>
        <v>1.5637313688538619</v>
      </c>
      <c r="V89" s="161">
        <f>V84/V32</f>
        <v>1.5637313688538619</v>
      </c>
      <c r="W89" s="160">
        <f>W84/SUM(W32,U32,T32,S32)</f>
        <v>1.4238868349139999</v>
      </c>
      <c r="X89" s="160">
        <f>X84/SUM(X32,W32,U32,T32)</f>
        <v>2.0059603635821768</v>
      </c>
      <c r="Y89" s="160">
        <f>Y84/SUM(Y32,X32,W32,U32)</f>
        <v>1.8279647033503095</v>
      </c>
      <c r="Z89" s="160">
        <f>Z84/SUM(W32:Z32)</f>
        <v>1.6475818402263243</v>
      </c>
      <c r="AA89" s="161">
        <f>AA84/AA32</f>
        <v>1.6475818402263243</v>
      </c>
      <c r="AB89" s="160">
        <f>AB84/SUM(AB32,Z32,Y32,X32)</f>
        <v>2.0693228156962364</v>
      </c>
      <c r="AC89" s="160">
        <f>AC84/SUM(AC32,AB32,Z32,Y32)</f>
        <v>2.1014502714963235</v>
      </c>
      <c r="AD89" s="160">
        <f>AD84/SUM(AD32,AC32,AB32,Z32)</f>
        <v>2.1628046744574303</v>
      </c>
      <c r="AE89" s="160">
        <f>AE84/SUM(AB32:AE32)</f>
        <v>2.1767787839586026</v>
      </c>
      <c r="AF89" s="161">
        <f>AF84/AF32</f>
        <v>2.1767787839586026</v>
      </c>
      <c r="AG89" s="160">
        <f>AG84/SUM(AG32,AE32,AD32,AC32)</f>
        <v>2.0263835263835266</v>
      </c>
      <c r="AH89" s="160">
        <f>AH84/SUM(AH32,AG32,AE32,AD32)</f>
        <v>2.2848984771573604</v>
      </c>
    </row>
    <row r="90" spans="1:34" ht="11.25" customHeight="1" x14ac:dyDescent="0.3">
      <c r="R90" s="162"/>
      <c r="S90" s="162"/>
      <c r="T90" s="162"/>
      <c r="U90" s="162"/>
      <c r="V90" s="162"/>
      <c r="W90" s="162"/>
      <c r="X90" s="162"/>
      <c r="Y90" s="162"/>
      <c r="Z90" s="162"/>
      <c r="AA90" s="162"/>
      <c r="AB90" s="162"/>
      <c r="AC90" s="162"/>
      <c r="AD90" s="162"/>
      <c r="AE90" s="162"/>
      <c r="AF90" s="162"/>
      <c r="AG90" s="162"/>
      <c r="AH90" s="162"/>
    </row>
    <row r="91" spans="1:34" ht="11.25" customHeight="1" x14ac:dyDescent="0.3">
      <c r="A91" s="119" t="s">
        <v>136</v>
      </c>
      <c r="B91" s="120"/>
      <c r="C91" s="121"/>
      <c r="D91" s="121"/>
      <c r="E91" s="121"/>
      <c r="F91" s="121"/>
      <c r="G91" s="122"/>
      <c r="H91" s="122"/>
      <c r="I91" s="122"/>
      <c r="J91" s="122"/>
      <c r="K91" s="122"/>
      <c r="L91" s="122"/>
      <c r="M91" s="122"/>
      <c r="N91" s="122"/>
      <c r="O91" s="122"/>
      <c r="P91" s="122"/>
      <c r="Q91" s="122"/>
      <c r="R91" s="122"/>
      <c r="S91" s="122"/>
      <c r="T91" s="122"/>
      <c r="U91" s="122"/>
      <c r="V91" s="122"/>
      <c r="W91" s="122"/>
      <c r="X91" s="122"/>
      <c r="Y91" s="122"/>
      <c r="Z91" s="122"/>
      <c r="AA91" s="122"/>
      <c r="AB91" s="122"/>
      <c r="AC91" s="122"/>
      <c r="AD91" s="122"/>
      <c r="AE91" s="122"/>
      <c r="AF91" s="122"/>
      <c r="AG91" s="122"/>
      <c r="AH91" s="122"/>
    </row>
    <row r="92" spans="1:34" ht="11.25" customHeight="1" x14ac:dyDescent="0.3">
      <c r="A92" s="17" t="s">
        <v>137</v>
      </c>
      <c r="G92" s="98"/>
      <c r="L92" s="98"/>
      <c r="Q92" s="98"/>
      <c r="R92" s="162"/>
      <c r="S92" s="162"/>
      <c r="T92" s="162"/>
      <c r="U92" s="162"/>
      <c r="V92" s="163"/>
      <c r="W92" s="162"/>
      <c r="X92" s="162"/>
      <c r="Y92" s="162"/>
      <c r="Z92" s="162"/>
      <c r="AA92" s="163"/>
      <c r="AB92" s="162"/>
      <c r="AC92" s="162"/>
      <c r="AD92" s="162"/>
      <c r="AE92" s="162"/>
      <c r="AF92" s="163"/>
      <c r="AG92" s="162"/>
      <c r="AH92" s="162"/>
    </row>
    <row r="93" spans="1:34" ht="11.25" customHeight="1" x14ac:dyDescent="0.3">
      <c r="A93" s="17"/>
      <c r="B93" s="27" t="s">
        <v>83</v>
      </c>
      <c r="G93" s="98"/>
      <c r="L93" s="98"/>
      <c r="Q93" s="98"/>
      <c r="R93" s="33">
        <f>Cont_Europe!R35</f>
        <v>265.59000000000009</v>
      </c>
      <c r="S93" s="33">
        <f>Cont_Europe!S35</f>
        <v>270.87457499999948</v>
      </c>
      <c r="T93" s="33">
        <f>Cont_Europe!T35</f>
        <v>300.72102500000079</v>
      </c>
      <c r="U93" s="33">
        <f>Cont_Europe!U35</f>
        <v>290.51359999999954</v>
      </c>
      <c r="V93" s="41">
        <f>Cont_Europe!V35</f>
        <v>1127.6991999999996</v>
      </c>
      <c r="W93" s="33">
        <f>Cont_Europe!W35</f>
        <v>300.14069999999992</v>
      </c>
      <c r="X93" s="33">
        <f>Cont_Europe!X35</f>
        <v>281.13870000000003</v>
      </c>
      <c r="Y93" s="33">
        <f>Cont_Europe!Y35</f>
        <v>273.67909999999932</v>
      </c>
      <c r="Z93" s="33">
        <f>Cont_Europe!Z35</f>
        <v>307.53949999999998</v>
      </c>
      <c r="AA93" s="41">
        <f>Cont_Europe!AA35</f>
        <v>1162.4979999999994</v>
      </c>
      <c r="AB93" s="33">
        <f>Cont_Europe!AB35</f>
        <v>299</v>
      </c>
      <c r="AC93" s="33">
        <f>Cont_Europe!AC35</f>
        <v>290</v>
      </c>
      <c r="AD93" s="33">
        <f>Cont_Europe!AD35</f>
        <v>314</v>
      </c>
      <c r="AE93" s="33">
        <f>Cont_Europe!AE35</f>
        <v>351</v>
      </c>
      <c r="AF93" s="41">
        <f>Cont_Europe!AF35</f>
        <v>1252.6955800000003</v>
      </c>
      <c r="AG93" s="33">
        <f>Cont_Europe!AG35</f>
        <v>313</v>
      </c>
      <c r="AH93" s="33">
        <f>Cont_Europe!AH35</f>
        <v>296</v>
      </c>
    </row>
    <row r="94" spans="1:34" ht="11.25" customHeight="1" x14ac:dyDescent="0.3">
      <c r="A94" s="17"/>
      <c r="B94" s="27" t="s">
        <v>84</v>
      </c>
      <c r="G94" s="98"/>
      <c r="L94" s="98"/>
      <c r="Q94" s="98"/>
      <c r="R94" s="33">
        <f>North_America!R36</f>
        <v>0</v>
      </c>
      <c r="S94" s="33">
        <f>North_America!S36</f>
        <v>0</v>
      </c>
      <c r="T94" s="33">
        <f>North_America!T36</f>
        <v>0</v>
      </c>
      <c r="U94" s="33">
        <f>North_America!U36</f>
        <v>0</v>
      </c>
      <c r="V94" s="41">
        <f>North_America!V36</f>
        <v>0</v>
      </c>
      <c r="W94" s="33">
        <f>North_America!W36</f>
        <v>9.100000000000005</v>
      </c>
      <c r="X94" s="33">
        <f>North_America!X36</f>
        <v>7.8999999999999986</v>
      </c>
      <c r="Y94" s="33">
        <f>North_America!Y36</f>
        <v>6.7000000000000028</v>
      </c>
      <c r="Z94" s="33">
        <f>North_America!Z36</f>
        <v>4.5000000000000231</v>
      </c>
      <c r="AA94" s="41">
        <f>North_America!AA36</f>
        <v>28.200000000000024</v>
      </c>
      <c r="AB94" s="33">
        <f>North_America!AB36</f>
        <v>9</v>
      </c>
      <c r="AC94" s="33">
        <f>North_America!AC36</f>
        <v>3</v>
      </c>
      <c r="AD94" s="33">
        <f>North_America!AD36</f>
        <v>10</v>
      </c>
      <c r="AE94" s="33">
        <f>North_America!AE36</f>
        <v>6</v>
      </c>
      <c r="AF94" s="41">
        <f>North_America!AF36</f>
        <v>37</v>
      </c>
      <c r="AG94" s="33">
        <f>North_America!AG36</f>
        <v>9</v>
      </c>
      <c r="AH94" s="33">
        <f>North_America!AH36</f>
        <v>6</v>
      </c>
    </row>
    <row r="95" spans="1:34" ht="11.25" customHeight="1" x14ac:dyDescent="0.3">
      <c r="A95" s="17"/>
      <c r="B95" s="27" t="s">
        <v>85</v>
      </c>
      <c r="G95" s="98"/>
      <c r="L95" s="98"/>
      <c r="Q95" s="98"/>
      <c r="R95" s="33">
        <v>0</v>
      </c>
      <c r="S95" s="33">
        <v>0</v>
      </c>
      <c r="T95" s="33">
        <v>0</v>
      </c>
      <c r="U95" s="33">
        <v>0</v>
      </c>
      <c r="V95" s="41">
        <v>0</v>
      </c>
      <c r="W95" s="33">
        <f>United_Kingdom!W28</f>
        <v>44.799999999999976</v>
      </c>
      <c r="X95" s="33">
        <f>United_Kingdom!X28</f>
        <v>50.000000000000341</v>
      </c>
      <c r="Y95" s="33">
        <f>United_Kingdom!Y28</f>
        <v>44.362226929304754</v>
      </c>
      <c r="Z95" s="33">
        <f>United_Kingdom!Z28</f>
        <v>42.237773070696001</v>
      </c>
      <c r="AA95" s="41">
        <f>United_Kingdom!AA28</f>
        <v>181.40000000000106</v>
      </c>
      <c r="AB95" s="33">
        <f>United_Kingdom!AB28</f>
        <v>18</v>
      </c>
      <c r="AC95" s="33">
        <f>United_Kingdom!AC28</f>
        <v>5</v>
      </c>
      <c r="AD95" s="33">
        <f>United_Kingdom!AD28</f>
        <v>6</v>
      </c>
      <c r="AE95" s="33">
        <f>United_Kingdom!AE28</f>
        <v>6</v>
      </c>
      <c r="AF95" s="41">
        <f>United_Kingdom!AF28</f>
        <v>35</v>
      </c>
      <c r="AG95" s="33">
        <f>United_Kingdom!AG28</f>
        <v>9</v>
      </c>
      <c r="AH95" s="33">
        <f>United_Kingdom!AH28</f>
        <v>6</v>
      </c>
    </row>
    <row r="96" spans="1:34" ht="11.25" customHeight="1" x14ac:dyDescent="0.3">
      <c r="A96" s="17"/>
      <c r="B96" s="27" t="s">
        <v>138</v>
      </c>
      <c r="G96" s="98"/>
      <c r="L96" s="98"/>
      <c r="Q96" s="98"/>
      <c r="R96" s="33">
        <v>0</v>
      </c>
      <c r="S96" s="33">
        <v>0</v>
      </c>
      <c r="T96" s="33">
        <v>0</v>
      </c>
      <c r="U96" s="33">
        <f>Betano!U24</f>
        <v>14.241459999999993</v>
      </c>
      <c r="V96" s="41">
        <f>Betano!V24</f>
        <v>34.140750000000004</v>
      </c>
      <c r="W96" s="33">
        <f>Betano!W24</f>
        <v>25.835249999999998</v>
      </c>
      <c r="X96" s="33">
        <f>Betano!X24</f>
        <v>44.063250000000004</v>
      </c>
      <c r="Y96" s="33">
        <f>Betano!Y24</f>
        <v>53.397750000000002</v>
      </c>
      <c r="Z96" s="33">
        <f>Betano!Z24</f>
        <v>33.883499999999984</v>
      </c>
      <c r="AA96" s="41">
        <f>Betano!AA24</f>
        <v>157.17974999999998</v>
      </c>
      <c r="AB96" s="33">
        <f>Betano!AB24</f>
        <v>48</v>
      </c>
      <c r="AC96" s="33">
        <f>Betano!AC24</f>
        <v>67</v>
      </c>
      <c r="AD96" s="33">
        <f>Betano!AD24</f>
        <v>65</v>
      </c>
      <c r="AE96" s="33">
        <f>Betano!AE24</f>
        <v>107</v>
      </c>
      <c r="AF96" s="41">
        <f>Betano!AF24</f>
        <v>287</v>
      </c>
      <c r="AG96" s="33">
        <f>Betano!AG24</f>
        <v>66</v>
      </c>
      <c r="AH96" s="33">
        <f>Betano!AH24</f>
        <v>76</v>
      </c>
    </row>
    <row r="97" spans="1:34" ht="11.25" customHeight="1" x14ac:dyDescent="0.3">
      <c r="A97" s="17"/>
      <c r="B97" s="27" t="s">
        <v>139</v>
      </c>
      <c r="G97" s="98"/>
      <c r="L97" s="98"/>
      <c r="Q97" s="98"/>
      <c r="R97" s="33">
        <v>0</v>
      </c>
      <c r="S97" s="33">
        <v>0</v>
      </c>
      <c r="T97" s="33">
        <v>0</v>
      </c>
      <c r="U97" s="33">
        <v>-6</v>
      </c>
      <c r="V97" s="41">
        <v>-8</v>
      </c>
      <c r="W97" s="33">
        <v>0</v>
      </c>
      <c r="X97" s="33">
        <v>0</v>
      </c>
      <c r="Y97" s="33">
        <v>0</v>
      </c>
      <c r="Z97" s="33">
        <v>0</v>
      </c>
      <c r="AA97" s="41">
        <v>0</v>
      </c>
      <c r="AB97" s="33">
        <v>0</v>
      </c>
      <c r="AC97" s="33">
        <v>0</v>
      </c>
      <c r="AD97" s="33">
        <v>0</v>
      </c>
      <c r="AE97" s="33">
        <v>0</v>
      </c>
      <c r="AF97" s="41">
        <v>0</v>
      </c>
      <c r="AG97" s="33">
        <v>0</v>
      </c>
      <c r="AH97" s="33">
        <v>0</v>
      </c>
    </row>
    <row r="98" spans="1:34" ht="11.25" customHeight="1" x14ac:dyDescent="0.3">
      <c r="A98" s="17"/>
      <c r="B98" s="27" t="s">
        <v>86</v>
      </c>
      <c r="G98" s="98"/>
      <c r="L98" s="98"/>
      <c r="Q98" s="98"/>
      <c r="R98" s="33">
        <f t="shared" ref="R98:AH98" si="57">R37</f>
        <v>-2.1999999999999988</v>
      </c>
      <c r="S98" s="33">
        <f t="shared" si="57"/>
        <v>-2.5999999999999988</v>
      </c>
      <c r="T98" s="33">
        <f t="shared" si="57"/>
        <v>-1.1999999999999993</v>
      </c>
      <c r="U98" s="33">
        <f t="shared" si="57"/>
        <v>-1.6000000000000014</v>
      </c>
      <c r="V98" s="41">
        <f t="shared" si="57"/>
        <v>-7.5999999999999979</v>
      </c>
      <c r="W98" s="33">
        <f t="shared" si="57"/>
        <v>-0.89999999999999947</v>
      </c>
      <c r="X98" s="33">
        <f t="shared" si="57"/>
        <v>0.30000000000000071</v>
      </c>
      <c r="Y98" s="33">
        <f t="shared" si="57"/>
        <v>-1.9000000000000008</v>
      </c>
      <c r="Z98" s="33">
        <f t="shared" si="57"/>
        <v>-4.8000000000000043</v>
      </c>
      <c r="AA98" s="41">
        <f t="shared" si="57"/>
        <v>-7.3000000000000043</v>
      </c>
      <c r="AB98" s="33">
        <f t="shared" si="57"/>
        <v>-5</v>
      </c>
      <c r="AC98" s="33">
        <f t="shared" si="57"/>
        <v>-6</v>
      </c>
      <c r="AD98" s="33">
        <f t="shared" si="57"/>
        <v>-2</v>
      </c>
      <c r="AE98" s="33">
        <f t="shared" si="57"/>
        <v>6</v>
      </c>
      <c r="AF98" s="41">
        <f t="shared" si="57"/>
        <v>-7</v>
      </c>
      <c r="AG98" s="33">
        <f t="shared" si="57"/>
        <v>-22</v>
      </c>
      <c r="AH98" s="33">
        <f t="shared" si="57"/>
        <v>-26</v>
      </c>
    </row>
    <row r="99" spans="1:34" ht="11.25" customHeight="1" x14ac:dyDescent="0.3">
      <c r="A99" s="137" t="s">
        <v>140</v>
      </c>
      <c r="B99" s="164"/>
      <c r="C99" s="165"/>
      <c r="D99" s="165"/>
      <c r="E99" s="165"/>
      <c r="F99" s="165"/>
      <c r="G99" s="166"/>
      <c r="H99" s="165"/>
      <c r="I99" s="165"/>
      <c r="J99" s="165"/>
      <c r="K99" s="165"/>
      <c r="L99" s="166"/>
      <c r="M99" s="165"/>
      <c r="N99" s="165"/>
      <c r="O99" s="165"/>
      <c r="P99" s="165"/>
      <c r="Q99" s="23"/>
      <c r="R99" s="22">
        <f>SUM(R93:R98)</f>
        <v>263.3900000000001</v>
      </c>
      <c r="S99" s="22">
        <f t="shared" ref="S99:AH99" si="58">SUM(S93:S98)</f>
        <v>268.27457499999946</v>
      </c>
      <c r="T99" s="22">
        <f t="shared" si="58"/>
        <v>299.5210250000008</v>
      </c>
      <c r="U99" s="22">
        <f t="shared" si="58"/>
        <v>297.15505999999954</v>
      </c>
      <c r="V99" s="23">
        <f t="shared" si="58"/>
        <v>1146.2399499999997</v>
      </c>
      <c r="W99" s="22">
        <f t="shared" si="58"/>
        <v>378.9759499999999</v>
      </c>
      <c r="X99" s="22">
        <f t="shared" si="58"/>
        <v>383.40195000000034</v>
      </c>
      <c r="Y99" s="22">
        <f t="shared" si="58"/>
        <v>376.23907692930413</v>
      </c>
      <c r="Z99" s="22">
        <f t="shared" si="58"/>
        <v>383.36077307069593</v>
      </c>
      <c r="AA99" s="23">
        <f t="shared" si="58"/>
        <v>1521.9777500000005</v>
      </c>
      <c r="AB99" s="22">
        <f t="shared" si="58"/>
        <v>369</v>
      </c>
      <c r="AC99" s="22">
        <f t="shared" si="58"/>
        <v>359</v>
      </c>
      <c r="AD99" s="22">
        <f t="shared" si="58"/>
        <v>393</v>
      </c>
      <c r="AE99" s="22">
        <f t="shared" si="58"/>
        <v>476</v>
      </c>
      <c r="AF99" s="23">
        <f t="shared" si="58"/>
        <v>1604.6955800000003</v>
      </c>
      <c r="AG99" s="22">
        <f t="shared" si="58"/>
        <v>375</v>
      </c>
      <c r="AH99" s="22">
        <f t="shared" si="58"/>
        <v>358</v>
      </c>
    </row>
    <row r="100" spans="1:34" ht="11.25" customHeight="1" x14ac:dyDescent="0.3">
      <c r="A100" s="17"/>
      <c r="B100" s="130"/>
      <c r="G100" s="98"/>
      <c r="L100" s="98"/>
      <c r="Q100" s="98"/>
      <c r="R100" s="162"/>
      <c r="S100" s="162"/>
      <c r="T100" s="162"/>
      <c r="U100" s="162"/>
      <c r="V100" s="163"/>
      <c r="W100" s="162"/>
      <c r="X100" s="162"/>
      <c r="Y100" s="162"/>
      <c r="Z100" s="162"/>
      <c r="AA100" s="163"/>
      <c r="AB100" s="162"/>
      <c r="AC100" s="162"/>
      <c r="AD100" s="162"/>
      <c r="AE100" s="162"/>
      <c r="AF100" s="163"/>
      <c r="AG100" s="162"/>
      <c r="AH100" s="162"/>
    </row>
    <row r="101" spans="1:34" ht="11.25" customHeight="1" x14ac:dyDescent="0.3">
      <c r="G101" s="98"/>
      <c r="L101" s="98"/>
      <c r="Q101" s="98"/>
      <c r="R101" s="162"/>
      <c r="S101" s="162"/>
      <c r="T101" s="162"/>
      <c r="U101" s="162"/>
      <c r="V101" s="163"/>
      <c r="W101" s="162"/>
      <c r="X101" s="162"/>
      <c r="Y101" s="162"/>
      <c r="Z101" s="162"/>
      <c r="AA101" s="163"/>
      <c r="AB101" s="162"/>
      <c r="AC101" s="162"/>
      <c r="AD101" s="162"/>
      <c r="AE101" s="162"/>
      <c r="AF101" s="163"/>
      <c r="AG101" s="162"/>
      <c r="AH101" s="162"/>
    </row>
    <row r="102" spans="1:34" s="25" customFormat="1" ht="11.25" customHeight="1" x14ac:dyDescent="0.25">
      <c r="A102" s="151" t="s">
        <v>141</v>
      </c>
      <c r="B102" s="152"/>
      <c r="C102" s="167"/>
      <c r="D102" s="167"/>
      <c r="E102" s="167"/>
      <c r="F102" s="167"/>
      <c r="G102" s="154"/>
      <c r="H102" s="168"/>
      <c r="I102" s="168"/>
      <c r="J102" s="168"/>
      <c r="K102" s="168"/>
      <c r="L102" s="154"/>
      <c r="M102" s="168"/>
      <c r="N102" s="168"/>
      <c r="O102" s="168"/>
      <c r="P102" s="168"/>
      <c r="Q102" s="154"/>
      <c r="R102" s="168"/>
      <c r="S102" s="168"/>
      <c r="T102" s="168"/>
      <c r="U102" s="168"/>
      <c r="V102" s="154"/>
      <c r="W102" s="168"/>
      <c r="X102" s="111"/>
      <c r="Y102" s="111"/>
      <c r="Z102" s="111"/>
      <c r="AA102" s="169"/>
      <c r="AB102" s="111"/>
      <c r="AC102" s="111"/>
      <c r="AD102" s="111"/>
      <c r="AE102" s="111"/>
      <c r="AF102" s="169"/>
      <c r="AG102" s="111"/>
      <c r="AH102" s="111">
        <f>SUM(AH103:AH107)</f>
        <v>3105</v>
      </c>
    </row>
    <row r="103" spans="1:34" s="79" customFormat="1" ht="11.25" customHeight="1" outlineLevel="1" x14ac:dyDescent="0.3">
      <c r="A103" s="80"/>
      <c r="B103" s="27" t="s">
        <v>83</v>
      </c>
      <c r="C103" s="80"/>
      <c r="D103" s="80"/>
      <c r="E103" s="80"/>
      <c r="F103" s="80"/>
      <c r="G103" s="81"/>
      <c r="H103" s="82"/>
      <c r="I103" s="82"/>
      <c r="J103" s="82"/>
      <c r="K103" s="82"/>
      <c r="L103" s="81"/>
      <c r="M103" s="82"/>
      <c r="N103" s="82"/>
      <c r="O103" s="82"/>
      <c r="P103" s="82"/>
      <c r="Q103" s="81"/>
      <c r="R103" s="82"/>
      <c r="S103" s="82"/>
      <c r="T103" s="82"/>
      <c r="U103" s="82"/>
      <c r="V103" s="81"/>
      <c r="W103" s="82"/>
      <c r="X103" s="82"/>
      <c r="Y103" s="82"/>
      <c r="Z103" s="82"/>
      <c r="AA103" s="81"/>
      <c r="AE103" s="170"/>
      <c r="AF103" s="171"/>
      <c r="AG103" s="170"/>
      <c r="AH103" s="19">
        <f>-126-45+184-200</f>
        <v>-187</v>
      </c>
    </row>
    <row r="104" spans="1:34" ht="11.25" customHeight="1" outlineLevel="1" x14ac:dyDescent="0.3">
      <c r="B104" s="27" t="s">
        <v>84</v>
      </c>
      <c r="G104" s="98"/>
      <c r="L104" s="98"/>
      <c r="Q104" s="98"/>
      <c r="V104" s="98"/>
      <c r="AA104" s="98"/>
      <c r="AE104" s="170"/>
      <c r="AF104" s="171"/>
      <c r="AG104" s="170"/>
      <c r="AH104" s="19">
        <v>-74</v>
      </c>
    </row>
    <row r="105" spans="1:34" ht="11.25" customHeight="1" outlineLevel="1" x14ac:dyDescent="0.3">
      <c r="B105" s="27" t="s">
        <v>85</v>
      </c>
      <c r="G105" s="98"/>
      <c r="L105" s="98"/>
      <c r="Q105" s="98"/>
      <c r="V105" s="98"/>
      <c r="AA105" s="98"/>
      <c r="AE105" s="170"/>
      <c r="AF105" s="171"/>
      <c r="AG105" s="170"/>
      <c r="AH105" s="19">
        <v>-158</v>
      </c>
    </row>
    <row r="106" spans="1:34" ht="11.25" customHeight="1" outlineLevel="1" x14ac:dyDescent="0.3">
      <c r="B106" s="27" t="s">
        <v>138</v>
      </c>
      <c r="G106" s="98"/>
      <c r="L106" s="98"/>
      <c r="Q106" s="98"/>
      <c r="V106" s="98"/>
      <c r="AA106" s="98"/>
      <c r="AF106" s="172"/>
      <c r="AG106" s="173"/>
      <c r="AH106" s="19">
        <v>-384</v>
      </c>
    </row>
    <row r="107" spans="1:34" ht="11.25" customHeight="1" outlineLevel="1" x14ac:dyDescent="0.3">
      <c r="B107" s="27" t="s">
        <v>86</v>
      </c>
      <c r="G107" s="98"/>
      <c r="L107" s="98"/>
      <c r="Q107" s="98"/>
      <c r="V107" s="98"/>
      <c r="AA107" s="98"/>
      <c r="AF107" s="172"/>
      <c r="AG107" s="173"/>
      <c r="AH107" s="19">
        <v>3908</v>
      </c>
    </row>
    <row r="108" spans="1:34" x14ac:dyDescent="0.3">
      <c r="AF108" s="173"/>
      <c r="AG108" s="173"/>
      <c r="AH108" s="173"/>
    </row>
    <row r="109" spans="1:34" x14ac:dyDescent="0.3">
      <c r="AF109" s="173"/>
      <c r="AG109" s="173"/>
      <c r="AH109" s="173"/>
    </row>
    <row r="110" spans="1:34" x14ac:dyDescent="0.3">
      <c r="AF110" s="173"/>
      <c r="AG110" s="173"/>
      <c r="AH110" s="173"/>
    </row>
    <row r="116" spans="1:40" s="97" customFormat="1" ht="11.25" customHeight="1" x14ac:dyDescent="0.3">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row>
    <row r="117" spans="1:40" s="97" customFormat="1" ht="11.25" customHeight="1" x14ac:dyDescent="0.3">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row>
    <row r="118" spans="1:40" s="97" customFormat="1" ht="11.25" customHeight="1" x14ac:dyDescent="0.3">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row>
    <row r="119" spans="1:40" s="97" customFormat="1" ht="11.25" customHeight="1" x14ac:dyDescent="0.3">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row>
    <row r="120" spans="1:40" s="97" customFormat="1" ht="11.25" customHeight="1" x14ac:dyDescent="0.3">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row>
    <row r="121" spans="1:40" s="97" customFormat="1" ht="11.25" customHeight="1" x14ac:dyDescent="0.3">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row>
    <row r="122" spans="1:40" s="97" customFormat="1" ht="11.25" customHeight="1" x14ac:dyDescent="0.3">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row>
    <row r="123" spans="1:40" s="97" customFormat="1" ht="11.25" customHeight="1" x14ac:dyDescent="0.3">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row>
    <row r="124" spans="1:40" s="97" customFormat="1" ht="11.25" customHeight="1" x14ac:dyDescent="0.3">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row>
    <row r="125" spans="1:40" s="97" customFormat="1" ht="11.25" customHeight="1" x14ac:dyDescent="0.3">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row>
    <row r="126" spans="1:40" s="97" customFormat="1" ht="11.25" customHeight="1" x14ac:dyDescent="0.3">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row>
    <row r="127" spans="1:40" s="97" customFormat="1" ht="11.25" customHeight="1" x14ac:dyDescent="0.3">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row>
    <row r="128" spans="1:40" s="97" customFormat="1" ht="11.25" customHeight="1" x14ac:dyDescent="0.3">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row>
    <row r="129" spans="1:40" s="97" customFormat="1" ht="11.25" customHeight="1" x14ac:dyDescent="0.3">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row>
    <row r="130" spans="1:40" s="97" customFormat="1" ht="11.25" customHeight="1" x14ac:dyDescent="0.3">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row>
    <row r="131" spans="1:40" s="97" customFormat="1" ht="11.25" customHeight="1" x14ac:dyDescent="0.3">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row>
    <row r="132" spans="1:40" s="97" customFormat="1" ht="11.25" customHeight="1" x14ac:dyDescent="0.3">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row>
    <row r="133" spans="1:40" s="97" customFormat="1" ht="11.25" customHeight="1" x14ac:dyDescent="0.3">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row>
    <row r="134" spans="1:40" s="97" customFormat="1" ht="11.25" customHeight="1" x14ac:dyDescent="0.3">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row>
    <row r="135" spans="1:40" s="97" customFormat="1" ht="11.25" customHeight="1"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row>
    <row r="136" spans="1:40" s="97" customFormat="1" ht="11.25" customHeight="1"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row>
    <row r="137" spans="1:40" s="97" customFormat="1" ht="11.25" customHeight="1"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row>
    <row r="138" spans="1:40" s="97" customFormat="1" ht="11.25" customHeight="1" x14ac:dyDescent="0.3">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row>
    <row r="139" spans="1:40" s="97" customFormat="1" ht="11.25" customHeight="1" x14ac:dyDescent="0.3">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row>
    <row r="140" spans="1:40" s="97" customFormat="1" ht="11.25" customHeight="1" x14ac:dyDescent="0.3">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row>
    <row r="141" spans="1:40" s="97" customFormat="1" ht="11.25" customHeight="1" x14ac:dyDescent="0.3">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row>
    <row r="142" spans="1:40" s="97" customFormat="1" ht="11.25" customHeight="1" x14ac:dyDescent="0.3">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row>
    <row r="143" spans="1:40" s="97" customFormat="1" ht="11.25" customHeight="1" x14ac:dyDescent="0.3">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row>
    <row r="144" spans="1:40" s="97" customFormat="1" ht="11.25" customHeight="1" x14ac:dyDescent="0.3">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row>
    <row r="145" spans="1:40" s="97" customFormat="1" ht="11.25" customHeight="1" x14ac:dyDescent="0.3">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row>
    <row r="146" spans="1:40" s="97" customFormat="1" ht="11.25" customHeight="1" x14ac:dyDescent="0.3">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row>
    <row r="147" spans="1:40" s="97" customFormat="1" ht="11.25" customHeight="1" x14ac:dyDescent="0.3">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row>
    <row r="148" spans="1:40" s="97" customFormat="1" ht="11.25" customHeight="1" x14ac:dyDescent="0.3">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row>
    <row r="149" spans="1:40" s="97" customFormat="1" ht="11.25" customHeight="1" x14ac:dyDescent="0.3">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row>
    <row r="150" spans="1:40" s="97" customFormat="1" ht="11.25" customHeight="1" x14ac:dyDescent="0.3">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row>
    <row r="151" spans="1:40" s="97" customFormat="1" ht="11.25" customHeight="1" x14ac:dyDescent="0.3">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row>
    <row r="152" spans="1:40" s="97" customFormat="1" ht="11.25" customHeight="1" x14ac:dyDescent="0.3">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row>
    <row r="153" spans="1:40" s="97" customFormat="1" ht="11.25" customHeight="1" x14ac:dyDescent="0.3">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row>
    <row r="154" spans="1:40" s="97" customFormat="1" ht="11.25" customHeight="1" x14ac:dyDescent="0.3">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row>
    <row r="155" spans="1:40" s="97" customFormat="1" ht="11.25" customHeight="1" x14ac:dyDescent="0.3">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row>
    <row r="156" spans="1:40" s="97" customFormat="1" ht="11.25" customHeight="1" x14ac:dyDescent="0.3">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row>
    <row r="157" spans="1:40" s="97" customFormat="1" ht="11.25" customHeight="1" x14ac:dyDescent="0.3">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row>
    <row r="158" spans="1:40" s="97" customFormat="1" ht="11.25" customHeight="1" x14ac:dyDescent="0.3">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row>
    <row r="159" spans="1:40" s="97" customFormat="1" ht="11.25" customHeight="1" x14ac:dyDescent="0.3">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row>
    <row r="160" spans="1:40" s="97" customFormat="1" ht="11.25" customHeight="1" x14ac:dyDescent="0.3">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row>
    <row r="161" spans="1:40" s="97" customFormat="1" ht="11.25" customHeight="1" x14ac:dyDescent="0.3">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row>
    <row r="162" spans="1:40" s="97" customFormat="1" ht="11.25" customHeight="1" x14ac:dyDescent="0.3">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row>
    <row r="163" spans="1:40" s="97" customFormat="1" ht="11.25" customHeight="1" x14ac:dyDescent="0.3">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row>
    <row r="164" spans="1:40" s="97" customFormat="1" ht="11.25" customHeight="1" x14ac:dyDescent="0.3">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row>
    <row r="165" spans="1:40" s="97" customFormat="1" ht="11.25" customHeight="1" x14ac:dyDescent="0.3">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row>
    <row r="166" spans="1:40" s="97" customFormat="1" ht="11.25" customHeight="1" x14ac:dyDescent="0.3">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row>
    <row r="167" spans="1:40" s="97" customFormat="1" ht="11.25" customHeight="1" x14ac:dyDescent="0.3">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row>
    <row r="168" spans="1:40" s="97" customFormat="1" ht="11.25" customHeight="1" x14ac:dyDescent="0.3">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row>
    <row r="169" spans="1:40" s="97" customFormat="1" ht="11.25" customHeight="1" x14ac:dyDescent="0.3">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row>
    <row r="170" spans="1:40" s="97" customFormat="1" ht="11.25" customHeight="1" x14ac:dyDescent="0.3">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row>
    <row r="171" spans="1:40" s="97" customFormat="1" ht="11.25" customHeight="1" x14ac:dyDescent="0.3">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row>
    <row r="172" spans="1:40" s="97" customFormat="1" ht="11.25" customHeight="1" x14ac:dyDescent="0.3">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row>
    <row r="173" spans="1:40" s="97" customFormat="1" ht="11.25" customHeight="1" x14ac:dyDescent="0.3">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row>
    <row r="174" spans="1:40" s="97" customFormat="1" ht="11.25" customHeight="1" x14ac:dyDescent="0.3">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row>
    <row r="175" spans="1:40" s="97" customFormat="1" ht="11.25" customHeight="1" x14ac:dyDescent="0.3">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row>
    <row r="176" spans="1:40" s="97" customFormat="1" ht="11.25" customHeight="1" x14ac:dyDescent="0.3">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row>
    <row r="177" spans="1:40" s="97" customFormat="1" ht="11.25" customHeight="1" x14ac:dyDescent="0.3">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row>
    <row r="178" spans="1:40" s="97" customFormat="1" ht="11.25" customHeight="1" x14ac:dyDescent="0.3">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row>
    <row r="179" spans="1:40" s="97" customFormat="1" ht="11.25" customHeight="1" x14ac:dyDescent="0.3">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row>
    <row r="180" spans="1:40" s="97" customFormat="1" ht="11.25" customHeight="1" x14ac:dyDescent="0.3">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row>
    <row r="181" spans="1:40" s="97" customFormat="1" ht="11.25" customHeight="1" x14ac:dyDescent="0.3">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row>
    <row r="182" spans="1:40" s="97" customFormat="1" ht="11.25" customHeight="1" x14ac:dyDescent="0.3">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row>
    <row r="183" spans="1:40" s="97" customFormat="1" ht="11.25" customHeight="1" x14ac:dyDescent="0.3">
      <c r="A183"/>
      <c r="B183"/>
      <c r="C183"/>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row>
    <row r="184" spans="1:40" s="97" customFormat="1" ht="11.25" customHeight="1" x14ac:dyDescent="0.3">
      <c r="A184"/>
      <c r="B184"/>
      <c r="C18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row>
    <row r="185" spans="1:40" s="97" customFormat="1" ht="11.25" customHeight="1" x14ac:dyDescent="0.3">
      <c r="A185"/>
      <c r="B185"/>
      <c r="C185"/>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row>
    <row r="186" spans="1:40" s="97" customFormat="1" ht="11.25" customHeight="1" x14ac:dyDescent="0.3">
      <c r="A186"/>
      <c r="B186"/>
      <c r="C186"/>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row>
    <row r="187" spans="1:40" s="97" customFormat="1" ht="11.25" customHeight="1" x14ac:dyDescent="0.3">
      <c r="A187"/>
      <c r="B187"/>
      <c r="C187"/>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row>
    <row r="188" spans="1:40" s="97" customFormat="1" ht="11.25" customHeight="1" x14ac:dyDescent="0.3">
      <c r="A188"/>
      <c r="B188"/>
      <c r="C188"/>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row>
    <row r="189" spans="1:40" s="97" customFormat="1" ht="11.25" customHeight="1" x14ac:dyDescent="0.3">
      <c r="A189"/>
      <c r="B189"/>
      <c r="C189"/>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row>
    <row r="190" spans="1:40" s="97" customFormat="1" ht="11.25" customHeight="1" x14ac:dyDescent="0.3">
      <c r="A190"/>
      <c r="B190"/>
      <c r="C190"/>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row>
    <row r="191" spans="1:40" s="97" customFormat="1" ht="11.25" customHeight="1" x14ac:dyDescent="0.3">
      <c r="A191"/>
      <c r="B191"/>
      <c r="C191"/>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row>
    <row r="192" spans="1:40" s="97" customFormat="1" ht="11.25" customHeight="1" x14ac:dyDescent="0.3">
      <c r="A192"/>
      <c r="B192"/>
      <c r="C192"/>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row>
    <row r="193" spans="1:40" s="97" customFormat="1" ht="11.25" customHeight="1" x14ac:dyDescent="0.3">
      <c r="A193"/>
      <c r="B193"/>
      <c r="C193"/>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row>
    <row r="194" spans="1:40" s="97" customFormat="1" ht="11.25" customHeight="1" x14ac:dyDescent="0.3">
      <c r="A194"/>
      <c r="B194"/>
      <c r="C19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row>
    <row r="195" spans="1:40" s="97" customFormat="1" ht="11.25" customHeight="1" x14ac:dyDescent="0.3">
      <c r="A195"/>
      <c r="B195"/>
      <c r="C195"/>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row>
    <row r="196" spans="1:40" s="97" customFormat="1" ht="11.25" customHeight="1" x14ac:dyDescent="0.3">
      <c r="A196"/>
      <c r="B196"/>
      <c r="C196"/>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row>
    <row r="197" spans="1:40" s="97" customFormat="1" ht="11.25" customHeight="1" x14ac:dyDescent="0.3">
      <c r="A197"/>
      <c r="B197"/>
      <c r="C197"/>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row>
    <row r="198" spans="1:40" s="97" customFormat="1" ht="11.25" customHeight="1" x14ac:dyDescent="0.3">
      <c r="A198"/>
      <c r="B198"/>
      <c r="C198"/>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row>
    <row r="199" spans="1:40" s="97" customFormat="1" ht="11.25" customHeight="1" x14ac:dyDescent="0.3">
      <c r="A199"/>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row>
    <row r="200" spans="1:40" s="97" customFormat="1" ht="11.25" customHeight="1" x14ac:dyDescent="0.3">
      <c r="A200"/>
      <c r="B200"/>
      <c r="C200"/>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row>
    <row r="201" spans="1:40" s="97" customFormat="1" ht="11.25" customHeight="1" x14ac:dyDescent="0.3">
      <c r="A201"/>
      <c r="B201"/>
      <c r="C201"/>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row>
  </sheetData>
  <pageMargins left="0.7" right="0.7" top="0.75" bottom="0.75" header="0.3" footer="0.3"/>
  <pageSetup scale="5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A7222-648C-4B1C-8B84-7B5C10307002}">
  <sheetPr>
    <tabColor theme="4"/>
  </sheetPr>
  <dimension ref="A1:AM60"/>
  <sheetViews>
    <sheetView workbookViewId="0">
      <pane xSplit="1" ySplit="3" topLeftCell="B4" activePane="bottomRight" state="frozen"/>
      <selection activeCell="K18" sqref="K18"/>
      <selection pane="topRight" activeCell="K18" sqref="K18"/>
      <selection pane="bottomLeft" activeCell="K18" sqref="K18"/>
      <selection pane="bottomRight" activeCell="K18" sqref="K18"/>
    </sheetView>
  </sheetViews>
  <sheetFormatPr defaultColWidth="9.109375" defaultRowHeight="10.199999999999999" x14ac:dyDescent="0.2"/>
  <cols>
    <col min="1" max="1" width="68.44140625" style="145" customWidth="1"/>
    <col min="2" max="5" width="15.6640625" style="145" customWidth="1"/>
    <col min="6" max="34" width="9.109375" style="145"/>
    <col min="35" max="39" width="9.33203125" style="145" bestFit="1" customWidth="1"/>
    <col min="40" max="16384" width="9.109375" style="145"/>
  </cols>
  <sheetData>
    <row r="1" spans="1:39" s="20" customFormat="1" ht="16.5" customHeight="1" x14ac:dyDescent="0.2">
      <c r="A1" s="3" t="s">
        <v>48</v>
      </c>
      <c r="B1" s="12" t="s">
        <v>63</v>
      </c>
      <c r="C1" s="12" t="s">
        <v>68</v>
      </c>
      <c r="D1" s="12" t="s">
        <v>73</v>
      </c>
      <c r="E1" s="12" t="s">
        <v>78</v>
      </c>
      <c r="F1" s="4"/>
      <c r="G1" s="4"/>
      <c r="H1" s="4"/>
      <c r="I1" s="4"/>
      <c r="J1" s="4"/>
      <c r="K1" s="4"/>
      <c r="L1" s="4"/>
      <c r="M1" s="4"/>
      <c r="N1" s="4"/>
      <c r="O1" s="4"/>
      <c r="P1" s="4"/>
      <c r="Q1" s="4"/>
      <c r="R1" s="4"/>
      <c r="S1" s="4"/>
      <c r="T1" s="4"/>
      <c r="U1" s="4"/>
      <c r="V1" s="4"/>
      <c r="W1" s="4"/>
      <c r="X1" s="4"/>
      <c r="Y1" s="4"/>
      <c r="Z1" s="4"/>
      <c r="AA1" s="4"/>
      <c r="AB1" s="4"/>
      <c r="AC1" s="4"/>
      <c r="AD1" s="4"/>
      <c r="AE1" s="4"/>
      <c r="AF1" s="4"/>
      <c r="AG1" s="4"/>
      <c r="AH1" s="145"/>
      <c r="AI1" s="174"/>
      <c r="AJ1" s="174"/>
      <c r="AK1" s="174"/>
      <c r="AL1" s="174"/>
      <c r="AM1" s="174"/>
    </row>
    <row r="2" spans="1:39" s="175" customFormat="1" ht="11.1" customHeight="1" x14ac:dyDescent="0.2">
      <c r="A2" s="13"/>
      <c r="B2" s="14"/>
      <c r="C2" s="14"/>
      <c r="D2" s="15"/>
      <c r="E2" s="15"/>
      <c r="F2" s="15"/>
      <c r="G2" s="15"/>
      <c r="H2" s="15"/>
      <c r="I2" s="15"/>
      <c r="J2" s="15"/>
      <c r="K2" s="15"/>
      <c r="L2" s="15"/>
      <c r="R2" s="15"/>
      <c r="S2" s="15"/>
      <c r="T2" s="15"/>
      <c r="U2" s="15"/>
      <c r="V2" s="15"/>
      <c r="W2" s="15"/>
      <c r="X2" s="15"/>
      <c r="Y2" s="15"/>
      <c r="Z2" s="15"/>
      <c r="AA2" s="16"/>
      <c r="AB2" s="15"/>
      <c r="AC2" s="15"/>
      <c r="AD2" s="15"/>
      <c r="AE2" s="15"/>
      <c r="AF2" s="15"/>
      <c r="AG2" s="15"/>
      <c r="AH2" s="145"/>
    </row>
    <row r="3" spans="1:39" s="20" customFormat="1" ht="11.25" customHeight="1" thickBot="1" x14ac:dyDescent="0.25">
      <c r="A3" s="176" t="s">
        <v>142</v>
      </c>
      <c r="B3" s="177"/>
      <c r="C3" s="177"/>
      <c r="D3" s="178"/>
      <c r="E3" s="177"/>
      <c r="F3" s="18"/>
      <c r="G3" s="18"/>
      <c r="H3" s="18"/>
      <c r="I3" s="18"/>
      <c r="J3" s="18"/>
      <c r="K3" s="179"/>
      <c r="L3" s="18"/>
      <c r="M3" s="18"/>
      <c r="N3" s="18"/>
      <c r="O3" s="18"/>
      <c r="P3" s="18"/>
      <c r="Q3" s="18"/>
      <c r="R3" s="18"/>
      <c r="S3" s="18"/>
      <c r="T3" s="18"/>
      <c r="U3" s="18"/>
      <c r="V3" s="18"/>
      <c r="W3" s="18"/>
      <c r="X3" s="18"/>
      <c r="Y3" s="18"/>
      <c r="Z3" s="18"/>
      <c r="AA3" s="18"/>
      <c r="AB3" s="18"/>
      <c r="AC3" s="18"/>
      <c r="AD3" s="18"/>
      <c r="AE3" s="18"/>
      <c r="AF3" s="18"/>
      <c r="AG3" s="18"/>
      <c r="AH3" s="145"/>
      <c r="AI3" s="18"/>
      <c r="AJ3" s="18"/>
      <c r="AK3" s="18"/>
      <c r="AL3" s="18"/>
      <c r="AM3" s="18"/>
    </row>
    <row r="4" spans="1:39" x14ac:dyDescent="0.2">
      <c r="A4" s="134" t="s">
        <v>143</v>
      </c>
    </row>
    <row r="5" spans="1:39" x14ac:dyDescent="0.2">
      <c r="A5" s="134" t="s">
        <v>144</v>
      </c>
      <c r="B5" s="180">
        <v>447.5</v>
      </c>
      <c r="C5" s="180">
        <v>571.20000000000005</v>
      </c>
      <c r="D5" s="180">
        <v>519.9</v>
      </c>
      <c r="E5" s="180">
        <v>656.3</v>
      </c>
    </row>
    <row r="6" spans="1:39" x14ac:dyDescent="0.2">
      <c r="A6" s="145" t="s">
        <v>145</v>
      </c>
      <c r="B6" s="181"/>
      <c r="C6" s="181"/>
      <c r="D6" s="181"/>
      <c r="E6" s="181"/>
    </row>
    <row r="7" spans="1:39" x14ac:dyDescent="0.2">
      <c r="A7" s="145" t="s">
        <v>111</v>
      </c>
      <c r="B7" s="181">
        <v>130.30000000000001</v>
      </c>
      <c r="C7" s="181">
        <v>144.9</v>
      </c>
      <c r="D7" s="181">
        <v>188.2</v>
      </c>
      <c r="E7" s="181">
        <v>230</v>
      </c>
    </row>
    <row r="8" spans="1:39" x14ac:dyDescent="0.2">
      <c r="A8" s="145" t="s">
        <v>146</v>
      </c>
      <c r="B8" s="181">
        <v>222.9</v>
      </c>
      <c r="C8" s="181">
        <v>213.2</v>
      </c>
      <c r="D8" s="181">
        <v>374.5</v>
      </c>
      <c r="E8" s="181">
        <v>264.2</v>
      </c>
    </row>
    <row r="9" spans="1:39" x14ac:dyDescent="0.2">
      <c r="A9" s="145" t="s">
        <v>147</v>
      </c>
      <c r="B9" s="181">
        <v>16.600000000000001</v>
      </c>
      <c r="C9" s="181">
        <v>35.5</v>
      </c>
      <c r="D9" s="181">
        <v>21.7</v>
      </c>
      <c r="E9" s="181">
        <v>26.2</v>
      </c>
    </row>
    <row r="10" spans="1:39" x14ac:dyDescent="0.2">
      <c r="A10" s="145" t="s">
        <v>148</v>
      </c>
      <c r="B10" s="181">
        <v>-1.8</v>
      </c>
      <c r="C10" s="181">
        <v>-2.2000000000000002</v>
      </c>
      <c r="D10" s="181">
        <v>0.6</v>
      </c>
      <c r="E10" s="181">
        <v>-0.5</v>
      </c>
    </row>
    <row r="11" spans="1:39" x14ac:dyDescent="0.2">
      <c r="A11" s="145" t="s">
        <v>149</v>
      </c>
      <c r="B11" s="181">
        <v>0.2</v>
      </c>
      <c r="C11" s="181">
        <v>-0.3</v>
      </c>
      <c r="D11" s="181">
        <v>-0.2</v>
      </c>
      <c r="E11" s="181">
        <v>-0.6</v>
      </c>
    </row>
    <row r="12" spans="1:39" x14ac:dyDescent="0.2">
      <c r="A12" s="145" t="s">
        <v>150</v>
      </c>
      <c r="B12" s="181">
        <v>119.5</v>
      </c>
      <c r="C12" s="181">
        <v>125.9</v>
      </c>
      <c r="D12" s="181">
        <v>200.8</v>
      </c>
      <c r="E12" s="181">
        <v>208.2</v>
      </c>
    </row>
    <row r="13" spans="1:39" x14ac:dyDescent="0.2">
      <c r="A13" s="145" t="s">
        <v>151</v>
      </c>
      <c r="B13" s="181">
        <v>-1.4</v>
      </c>
      <c r="C13" s="181">
        <v>-1</v>
      </c>
      <c r="D13" s="181">
        <v>8.1999999999999993</v>
      </c>
      <c r="E13" s="181">
        <v>12.9</v>
      </c>
    </row>
    <row r="14" spans="1:39" x14ac:dyDescent="0.2">
      <c r="A14" s="145" t="s">
        <v>152</v>
      </c>
      <c r="B14" s="181">
        <v>-79.099999999999994</v>
      </c>
      <c r="C14" s="181">
        <v>-86.4</v>
      </c>
      <c r="D14" s="181">
        <v>-169.7</v>
      </c>
      <c r="E14" s="181">
        <v>-262.89999999999998</v>
      </c>
    </row>
    <row r="15" spans="1:39" x14ac:dyDescent="0.2">
      <c r="A15" s="145" t="s">
        <v>153</v>
      </c>
      <c r="B15" s="181">
        <v>-15.9</v>
      </c>
      <c r="C15" s="181">
        <v>-5.6</v>
      </c>
      <c r="D15" s="181">
        <v>-2.2999999999999998</v>
      </c>
      <c r="E15" s="181">
        <v>-6</v>
      </c>
    </row>
    <row r="16" spans="1:39" x14ac:dyDescent="0.2">
      <c r="A16" s="145" t="s">
        <v>154</v>
      </c>
      <c r="B16" s="181">
        <v>0</v>
      </c>
      <c r="C16" s="181">
        <v>0</v>
      </c>
      <c r="D16" s="181">
        <v>-12.9</v>
      </c>
      <c r="E16" s="181">
        <v>0</v>
      </c>
    </row>
    <row r="17" spans="1:5" x14ac:dyDescent="0.2">
      <c r="A17" s="145" t="s">
        <v>155</v>
      </c>
      <c r="B17" s="181">
        <v>0</v>
      </c>
      <c r="C17" s="181">
        <v>0</v>
      </c>
      <c r="D17" s="181">
        <v>0</v>
      </c>
      <c r="E17" s="181">
        <v>-3.6</v>
      </c>
    </row>
    <row r="18" spans="1:5" x14ac:dyDescent="0.2">
      <c r="A18" s="145" t="s">
        <v>156</v>
      </c>
      <c r="B18" s="181">
        <v>8.6999999999999993</v>
      </c>
      <c r="C18" s="181">
        <v>7.2</v>
      </c>
      <c r="D18" s="181">
        <v>-6</v>
      </c>
      <c r="E18" s="181">
        <v>-4.8</v>
      </c>
    </row>
    <row r="19" spans="1:5" x14ac:dyDescent="0.2">
      <c r="A19" s="145" t="s">
        <v>157</v>
      </c>
      <c r="B19" s="181">
        <v>0.1</v>
      </c>
      <c r="C19" s="181">
        <v>2.1</v>
      </c>
      <c r="D19" s="181">
        <v>-1.2</v>
      </c>
      <c r="E19" s="181">
        <v>-6.1</v>
      </c>
    </row>
    <row r="20" spans="1:5" x14ac:dyDescent="0.2">
      <c r="A20" s="145" t="s">
        <v>158</v>
      </c>
      <c r="B20" s="181">
        <v>847.6</v>
      </c>
      <c r="C20" s="181">
        <v>1004.5</v>
      </c>
      <c r="D20" s="181">
        <v>1121.5999999999999</v>
      </c>
      <c r="E20" s="181">
        <v>1113.3</v>
      </c>
    </row>
    <row r="21" spans="1:5" x14ac:dyDescent="0.2">
      <c r="A21" s="145" t="s">
        <v>159</v>
      </c>
      <c r="B21" s="181">
        <v>1.1000000000000001</v>
      </c>
      <c r="C21" s="181">
        <v>-0.9</v>
      </c>
      <c r="D21" s="181">
        <v>-0.1</v>
      </c>
      <c r="E21" s="181">
        <v>-0.9</v>
      </c>
    </row>
    <row r="22" spans="1:5" x14ac:dyDescent="0.2">
      <c r="A22" s="145" t="s">
        <v>160</v>
      </c>
      <c r="B22" s="181">
        <v>-47.4</v>
      </c>
      <c r="C22" s="181">
        <v>-7.5</v>
      </c>
      <c r="D22" s="181">
        <v>4.5</v>
      </c>
      <c r="E22" s="181">
        <v>137.19999999999999</v>
      </c>
    </row>
    <row r="23" spans="1:5" x14ac:dyDescent="0.2">
      <c r="A23" s="145" t="s">
        <v>161</v>
      </c>
      <c r="B23" s="181">
        <v>43.6</v>
      </c>
      <c r="C23" s="181">
        <v>120.9</v>
      </c>
      <c r="D23" s="181">
        <v>221.7</v>
      </c>
      <c r="E23" s="181">
        <v>-199.2</v>
      </c>
    </row>
    <row r="24" spans="1:5" x14ac:dyDescent="0.2">
      <c r="A24" s="145" t="s">
        <v>162</v>
      </c>
      <c r="B24" s="181">
        <v>844.9</v>
      </c>
      <c r="C24" s="181">
        <v>1117</v>
      </c>
      <c r="D24" s="181">
        <v>1347.7</v>
      </c>
      <c r="E24" s="181">
        <v>1050.4000000000001</v>
      </c>
    </row>
    <row r="25" spans="1:5" x14ac:dyDescent="0.2">
      <c r="A25" s="145" t="s">
        <v>163</v>
      </c>
      <c r="B25" s="181">
        <v>-99.7</v>
      </c>
      <c r="C25" s="181">
        <v>-117.3</v>
      </c>
      <c r="D25" s="181">
        <v>-195.2</v>
      </c>
      <c r="E25" s="181">
        <v>-291.5</v>
      </c>
    </row>
    <row r="26" spans="1:5" x14ac:dyDescent="0.2">
      <c r="A26" s="145" t="s">
        <v>164</v>
      </c>
      <c r="B26" s="181">
        <v>-79</v>
      </c>
      <c r="C26" s="181">
        <v>-171.5</v>
      </c>
      <c r="D26" s="181">
        <v>245</v>
      </c>
      <c r="E26" s="181">
        <v>-230.2</v>
      </c>
    </row>
    <row r="27" spans="1:5" x14ac:dyDescent="0.2">
      <c r="A27" s="151" t="s">
        <v>165</v>
      </c>
      <c r="B27" s="182">
        <v>666.2</v>
      </c>
      <c r="C27" s="182">
        <v>828.2</v>
      </c>
      <c r="D27" s="182">
        <v>907.5</v>
      </c>
      <c r="E27" s="182">
        <v>528.70000000000005</v>
      </c>
    </row>
    <row r="28" spans="1:5" x14ac:dyDescent="0.2">
      <c r="B28" s="181"/>
      <c r="C28" s="181"/>
      <c r="D28" s="181"/>
      <c r="E28" s="181"/>
    </row>
    <row r="29" spans="1:5" x14ac:dyDescent="0.2">
      <c r="A29" s="134" t="s">
        <v>166</v>
      </c>
      <c r="B29" s="181"/>
      <c r="C29" s="181"/>
      <c r="D29" s="181"/>
      <c r="E29" s="181"/>
    </row>
    <row r="30" spans="1:5" x14ac:dyDescent="0.2">
      <c r="A30" s="145" t="s">
        <v>167</v>
      </c>
      <c r="B30" s="181">
        <v>-49.9</v>
      </c>
      <c r="C30" s="181">
        <v>-68.2</v>
      </c>
      <c r="D30" s="181">
        <v>-102.1</v>
      </c>
      <c r="E30" s="181">
        <v>-255.8</v>
      </c>
    </row>
    <row r="31" spans="1:5" x14ac:dyDescent="0.2">
      <c r="A31" s="145" t="s">
        <v>168</v>
      </c>
      <c r="B31" s="181">
        <v>-19</v>
      </c>
      <c r="C31" s="181">
        <v>-113.2</v>
      </c>
      <c r="D31" s="181">
        <v>-79.8</v>
      </c>
      <c r="E31" s="181">
        <v>-212.7</v>
      </c>
    </row>
    <row r="32" spans="1:5" x14ac:dyDescent="0.2">
      <c r="A32" s="145" t="s">
        <v>169</v>
      </c>
      <c r="B32" s="181">
        <v>-1.6</v>
      </c>
      <c r="C32" s="181">
        <v>-238.5</v>
      </c>
      <c r="D32" s="181">
        <v>-445.7</v>
      </c>
      <c r="E32" s="181">
        <v>-352.9</v>
      </c>
    </row>
    <row r="33" spans="1:5" x14ac:dyDescent="0.2">
      <c r="A33" s="145" t="s">
        <v>170</v>
      </c>
      <c r="B33" s="181">
        <v>3.4</v>
      </c>
      <c r="C33" s="181">
        <v>166.2</v>
      </c>
      <c r="D33" s="181">
        <v>13</v>
      </c>
      <c r="E33" s="181">
        <v>1.7</v>
      </c>
    </row>
    <row r="34" spans="1:5" x14ac:dyDescent="0.2">
      <c r="A34" s="145" t="s">
        <v>171</v>
      </c>
      <c r="B34" s="181">
        <v>-88.2</v>
      </c>
      <c r="C34" s="181">
        <v>-10.4</v>
      </c>
      <c r="D34" s="181">
        <v>-6.1</v>
      </c>
      <c r="E34" s="181">
        <v>-26.6</v>
      </c>
    </row>
    <row r="35" spans="1:5" x14ac:dyDescent="0.2">
      <c r="A35" s="145" t="s">
        <v>172</v>
      </c>
      <c r="B35" s="181">
        <v>6.5</v>
      </c>
      <c r="C35" s="181">
        <v>11.3</v>
      </c>
      <c r="D35" s="181">
        <v>96.2</v>
      </c>
      <c r="E35" s="181">
        <v>43.9</v>
      </c>
    </row>
    <row r="36" spans="1:5" x14ac:dyDescent="0.2">
      <c r="A36" s="145" t="s">
        <v>173</v>
      </c>
      <c r="B36" s="181">
        <v>-8.6</v>
      </c>
      <c r="C36" s="181">
        <v>-11.3</v>
      </c>
      <c r="D36" s="181">
        <v>-10.8</v>
      </c>
      <c r="E36" s="181">
        <v>-10.9</v>
      </c>
    </row>
    <row r="37" spans="1:5" x14ac:dyDescent="0.2">
      <c r="A37" s="145" t="s">
        <v>174</v>
      </c>
      <c r="B37" s="181">
        <v>115.4</v>
      </c>
      <c r="C37" s="181">
        <v>121</v>
      </c>
      <c r="D37" s="181">
        <v>143</v>
      </c>
      <c r="E37" s="181">
        <v>209.3</v>
      </c>
    </row>
    <row r="38" spans="1:5" x14ac:dyDescent="0.2">
      <c r="A38" s="145" t="s">
        <v>175</v>
      </c>
      <c r="B38" s="181">
        <v>1.8</v>
      </c>
      <c r="C38" s="181">
        <v>1.7</v>
      </c>
      <c r="D38" s="181">
        <v>1.8</v>
      </c>
      <c r="E38" s="181">
        <v>10.9</v>
      </c>
    </row>
    <row r="39" spans="1:5" x14ac:dyDescent="0.2">
      <c r="A39" s="145" t="s">
        <v>176</v>
      </c>
      <c r="B39" s="181">
        <v>0.3</v>
      </c>
      <c r="C39" s="181">
        <v>4.0999999999999996</v>
      </c>
      <c r="D39" s="181">
        <v>33</v>
      </c>
      <c r="E39" s="181">
        <v>41.7</v>
      </c>
    </row>
    <row r="40" spans="1:5" x14ac:dyDescent="0.2">
      <c r="A40" s="145" t="s">
        <v>177</v>
      </c>
      <c r="B40" s="181">
        <v>1</v>
      </c>
      <c r="C40" s="181">
        <v>0</v>
      </c>
      <c r="D40" s="181">
        <v>0</v>
      </c>
      <c r="E40" s="181">
        <v>-1.5</v>
      </c>
    </row>
    <row r="41" spans="1:5" x14ac:dyDescent="0.2">
      <c r="A41" s="145" t="s">
        <v>178</v>
      </c>
      <c r="B41" s="181">
        <v>0.1</v>
      </c>
      <c r="C41" s="181">
        <v>2</v>
      </c>
      <c r="D41" s="181">
        <v>-2.9</v>
      </c>
      <c r="E41" s="181">
        <v>2.1</v>
      </c>
    </row>
    <row r="42" spans="1:5" x14ac:dyDescent="0.2">
      <c r="A42" s="151" t="s">
        <v>179</v>
      </c>
      <c r="B42" s="182">
        <f>SUM(B30:B41)</f>
        <v>-38.800000000000004</v>
      </c>
      <c r="C42" s="182">
        <f>SUM(C30:C41)</f>
        <v>-135.29999999999998</v>
      </c>
      <c r="D42" s="182">
        <v>-360.4</v>
      </c>
      <c r="E42" s="182">
        <v>-550.79999999999995</v>
      </c>
    </row>
    <row r="43" spans="1:5" x14ac:dyDescent="0.2">
      <c r="B43" s="181"/>
      <c r="C43" s="181"/>
      <c r="D43" s="181"/>
      <c r="E43" s="181"/>
    </row>
    <row r="44" spans="1:5" x14ac:dyDescent="0.2">
      <c r="A44" s="134" t="s">
        <v>180</v>
      </c>
      <c r="B44" s="181"/>
      <c r="C44" s="181"/>
      <c r="D44" s="181"/>
      <c r="E44" s="181"/>
    </row>
    <row r="45" spans="1:5" x14ac:dyDescent="0.2">
      <c r="A45" s="145" t="s">
        <v>181</v>
      </c>
      <c r="B45" s="181">
        <v>-165.4</v>
      </c>
      <c r="C45" s="181">
        <v>-420.9</v>
      </c>
      <c r="D45" s="181">
        <v>-3.2</v>
      </c>
      <c r="E45" s="181">
        <v>0</v>
      </c>
    </row>
    <row r="46" spans="1:5" x14ac:dyDescent="0.2">
      <c r="A46" s="145" t="s">
        <v>182</v>
      </c>
      <c r="B46" s="181">
        <v>75</v>
      </c>
      <c r="C46" s="181">
        <v>0</v>
      </c>
      <c r="D46" s="181">
        <v>3.3</v>
      </c>
      <c r="E46" s="181">
        <v>4</v>
      </c>
    </row>
    <row r="47" spans="1:5" x14ac:dyDescent="0.2">
      <c r="A47" s="145" t="s">
        <v>183</v>
      </c>
      <c r="B47" s="181">
        <v>0</v>
      </c>
      <c r="C47" s="181">
        <v>0</v>
      </c>
      <c r="D47" s="181">
        <v>-31.1</v>
      </c>
      <c r="E47" s="181">
        <v>-118.9</v>
      </c>
    </row>
    <row r="48" spans="1:5" x14ac:dyDescent="0.2">
      <c r="A48" s="145" t="s">
        <v>184</v>
      </c>
      <c r="B48" s="181">
        <v>0</v>
      </c>
      <c r="C48" s="181">
        <v>-200</v>
      </c>
      <c r="D48" s="181">
        <v>-600</v>
      </c>
      <c r="E48" s="181">
        <v>-203</v>
      </c>
    </row>
    <row r="49" spans="1:5" x14ac:dyDescent="0.2">
      <c r="A49" s="145" t="s">
        <v>185</v>
      </c>
      <c r="B49" s="181">
        <v>-110.8</v>
      </c>
      <c r="C49" s="181">
        <v>-302.3</v>
      </c>
      <c r="D49" s="181">
        <v>-457.3</v>
      </c>
      <c r="E49" s="181">
        <v>-370.8</v>
      </c>
    </row>
    <row r="50" spans="1:5" x14ac:dyDescent="0.2">
      <c r="A50" s="145" t="s">
        <v>186</v>
      </c>
      <c r="B50" s="181">
        <v>572.9</v>
      </c>
      <c r="C50" s="181">
        <v>1425.9</v>
      </c>
      <c r="D50" s="181">
        <v>2192.6999999999998</v>
      </c>
      <c r="E50" s="181">
        <v>1356.2</v>
      </c>
    </row>
    <row r="51" spans="1:5" x14ac:dyDescent="0.2">
      <c r="A51" s="145" t="s">
        <v>187</v>
      </c>
      <c r="B51" s="181">
        <v>-564.9</v>
      </c>
      <c r="C51" s="181">
        <v>-1238.8</v>
      </c>
      <c r="D51" s="181">
        <v>-1011.6</v>
      </c>
      <c r="E51" s="181">
        <v>-931.7</v>
      </c>
    </row>
    <row r="52" spans="1:5" x14ac:dyDescent="0.2">
      <c r="A52" s="145" t="s">
        <v>188</v>
      </c>
      <c r="B52" s="181">
        <v>0</v>
      </c>
      <c r="C52" s="181">
        <v>0</v>
      </c>
      <c r="D52" s="181">
        <v>555.29999999999995</v>
      </c>
      <c r="E52" s="181">
        <v>516.1</v>
      </c>
    </row>
    <row r="53" spans="1:5" x14ac:dyDescent="0.2">
      <c r="A53" s="145" t="s">
        <v>189</v>
      </c>
      <c r="B53" s="181">
        <v>0</v>
      </c>
      <c r="C53" s="181">
        <v>0</v>
      </c>
      <c r="D53" s="181">
        <v>-551.1</v>
      </c>
      <c r="E53" s="181">
        <v>-528</v>
      </c>
    </row>
    <row r="54" spans="1:5" x14ac:dyDescent="0.2">
      <c r="A54" s="145" t="s">
        <v>190</v>
      </c>
      <c r="B54" s="181">
        <v>-22.7</v>
      </c>
      <c r="C54" s="181">
        <v>-27.4</v>
      </c>
      <c r="D54" s="181">
        <v>-42.2</v>
      </c>
      <c r="E54" s="181">
        <v>-44.8</v>
      </c>
    </row>
    <row r="55" spans="1:5" x14ac:dyDescent="0.2">
      <c r="A55" s="151" t="s">
        <v>191</v>
      </c>
      <c r="B55" s="182">
        <f>SUM(B45:B54)</f>
        <v>-215.89999999999998</v>
      </c>
      <c r="C55" s="182">
        <f>SUM(C45:C54)</f>
        <v>-763.49999999999989</v>
      </c>
      <c r="D55" s="182">
        <v>54.8</v>
      </c>
      <c r="E55" s="182">
        <v>-320.89999999999998</v>
      </c>
    </row>
    <row r="56" spans="1:5" x14ac:dyDescent="0.2">
      <c r="B56" s="181"/>
      <c r="C56" s="181"/>
      <c r="D56" s="181"/>
      <c r="E56" s="181"/>
    </row>
    <row r="57" spans="1:5" x14ac:dyDescent="0.2">
      <c r="A57" s="151" t="s">
        <v>192</v>
      </c>
      <c r="B57" s="182">
        <v>411.5</v>
      </c>
      <c r="C57" s="182">
        <v>-70.599999999999994</v>
      </c>
      <c r="D57" s="182">
        <v>601.9</v>
      </c>
      <c r="E57" s="182">
        <v>-343</v>
      </c>
    </row>
    <row r="58" spans="1:5" x14ac:dyDescent="0.2">
      <c r="A58" s="145" t="s">
        <v>193</v>
      </c>
      <c r="B58" s="181">
        <v>-2.7</v>
      </c>
      <c r="C58" s="181">
        <v>-2.1</v>
      </c>
      <c r="D58" s="181">
        <v>1.1000000000000001</v>
      </c>
      <c r="E58" s="181">
        <v>-24.7</v>
      </c>
    </row>
    <row r="59" spans="1:5" x14ac:dyDescent="0.2">
      <c r="A59" s="132" t="s">
        <v>194</v>
      </c>
      <c r="B59" s="183">
        <v>872.2</v>
      </c>
      <c r="C59" s="183">
        <v>1281</v>
      </c>
      <c r="D59" s="183">
        <v>1208.3</v>
      </c>
      <c r="E59" s="183">
        <v>1811.3</v>
      </c>
    </row>
    <row r="60" spans="1:5" ht="10.8" thickBot="1" x14ac:dyDescent="0.25">
      <c r="A60" s="184" t="s">
        <v>195</v>
      </c>
      <c r="B60" s="185">
        <v>1281</v>
      </c>
      <c r="C60" s="185">
        <v>1208.3</v>
      </c>
      <c r="D60" s="185">
        <v>1811.3</v>
      </c>
      <c r="E60" s="185">
        <v>1443.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5A6EB-ED72-47E6-A774-952C0B54D936}">
  <sheetPr>
    <tabColor theme="4"/>
  </sheetPr>
  <dimension ref="A1:AL12"/>
  <sheetViews>
    <sheetView workbookViewId="0">
      <pane xSplit="1" ySplit="1" topLeftCell="B2" activePane="bottomRight" state="frozen"/>
      <selection activeCell="K18" sqref="K18"/>
      <selection pane="topRight" activeCell="K18" sqref="K18"/>
      <selection pane="bottomLeft" activeCell="K18" sqref="K18"/>
      <selection pane="bottomRight" activeCell="K18" sqref="K18"/>
    </sheetView>
  </sheetViews>
  <sheetFormatPr defaultColWidth="9.109375" defaultRowHeight="10.199999999999999" x14ac:dyDescent="0.2"/>
  <cols>
    <col min="1" max="1" width="54.109375" style="145" customWidth="1"/>
    <col min="2" max="4" width="15.6640625" style="145" customWidth="1"/>
    <col min="5" max="33" width="9.109375" style="145"/>
    <col min="34" max="38" width="9.33203125" style="145" bestFit="1" customWidth="1"/>
    <col min="39" max="16384" width="9.109375" style="145"/>
  </cols>
  <sheetData>
    <row r="1" spans="1:38" s="20" customFormat="1" ht="16.5" customHeight="1" x14ac:dyDescent="0.2">
      <c r="A1" s="3" t="s">
        <v>48</v>
      </c>
      <c r="B1" s="186" t="s">
        <v>80</v>
      </c>
      <c r="C1" s="186"/>
      <c r="D1" s="186"/>
      <c r="E1" s="4"/>
      <c r="F1" s="4"/>
      <c r="G1" s="4"/>
      <c r="H1" s="4"/>
      <c r="I1" s="4"/>
      <c r="J1" s="4"/>
      <c r="K1" s="4"/>
      <c r="L1" s="4"/>
      <c r="M1" s="4"/>
      <c r="N1" s="4"/>
      <c r="O1" s="4"/>
      <c r="P1" s="4"/>
      <c r="Q1" s="4"/>
      <c r="R1" s="4"/>
      <c r="S1" s="4"/>
      <c r="T1" s="4"/>
      <c r="U1" s="4"/>
      <c r="V1" s="4"/>
      <c r="W1" s="4"/>
      <c r="X1" s="4"/>
      <c r="Y1" s="4"/>
      <c r="Z1" s="4"/>
      <c r="AA1" s="4"/>
      <c r="AB1" s="4"/>
      <c r="AC1" s="4"/>
      <c r="AD1" s="4"/>
      <c r="AE1" s="4"/>
      <c r="AF1" s="4"/>
      <c r="AG1" s="145"/>
      <c r="AH1" s="174"/>
      <c r="AI1" s="174"/>
      <c r="AJ1" s="174"/>
      <c r="AK1" s="174"/>
      <c r="AL1" s="174"/>
    </row>
    <row r="2" spans="1:38" s="175" customFormat="1" ht="11.1" customHeight="1" x14ac:dyDescent="0.2">
      <c r="A2" s="13"/>
      <c r="B2" s="14"/>
      <c r="C2" s="14"/>
      <c r="D2" s="15"/>
      <c r="E2" s="15"/>
      <c r="F2" s="15"/>
      <c r="G2" s="15"/>
      <c r="H2" s="15"/>
      <c r="I2" s="15"/>
      <c r="J2" s="15"/>
      <c r="K2" s="15"/>
      <c r="Q2" s="15"/>
      <c r="R2" s="15"/>
      <c r="S2" s="15"/>
      <c r="T2" s="15"/>
      <c r="U2" s="15"/>
      <c r="V2" s="15"/>
      <c r="W2" s="15"/>
      <c r="X2" s="15"/>
      <c r="Y2" s="15"/>
      <c r="Z2" s="16"/>
      <c r="AA2" s="15"/>
      <c r="AB2" s="15"/>
      <c r="AC2" s="15"/>
      <c r="AD2" s="15"/>
      <c r="AE2" s="15"/>
      <c r="AF2" s="15"/>
      <c r="AG2" s="145"/>
    </row>
    <row r="3" spans="1:38" s="175" customFormat="1" ht="11.1" customHeight="1" x14ac:dyDescent="0.2">
      <c r="A3" s="13"/>
      <c r="B3" s="187" t="s">
        <v>196</v>
      </c>
      <c r="C3" s="187"/>
      <c r="D3" s="188" t="s">
        <v>197</v>
      </c>
      <c r="E3" s="15"/>
      <c r="F3" s="15"/>
      <c r="G3" s="15"/>
      <c r="H3" s="15"/>
      <c r="I3" s="15"/>
      <c r="J3" s="15"/>
      <c r="K3" s="15"/>
      <c r="Q3" s="15"/>
      <c r="R3" s="15"/>
      <c r="S3" s="15"/>
      <c r="T3" s="15"/>
      <c r="U3" s="15"/>
      <c r="V3" s="15"/>
      <c r="W3" s="15"/>
      <c r="X3" s="15"/>
      <c r="Y3" s="15"/>
      <c r="Z3" s="16"/>
      <c r="AA3" s="15"/>
      <c r="AB3" s="15"/>
      <c r="AC3" s="15"/>
      <c r="AD3" s="15"/>
      <c r="AE3" s="15"/>
      <c r="AF3" s="15"/>
      <c r="AG3" s="145"/>
    </row>
    <row r="4" spans="1:38" s="20" customFormat="1" ht="11.25" customHeight="1" thickBot="1" x14ac:dyDescent="0.25">
      <c r="A4" s="176" t="s">
        <v>132</v>
      </c>
      <c r="B4" s="189" t="s">
        <v>131</v>
      </c>
      <c r="C4" s="189" t="s">
        <v>134</v>
      </c>
      <c r="D4" s="190" t="s">
        <v>134</v>
      </c>
      <c r="E4" s="18"/>
      <c r="F4" s="18"/>
      <c r="G4" s="18"/>
      <c r="H4" s="18"/>
      <c r="I4" s="18"/>
      <c r="J4" s="179"/>
      <c r="K4" s="18"/>
      <c r="L4" s="18"/>
      <c r="M4" s="18"/>
      <c r="N4" s="18"/>
      <c r="O4" s="18"/>
      <c r="P4" s="18"/>
      <c r="Q4" s="18"/>
      <c r="R4" s="18"/>
      <c r="S4" s="18"/>
      <c r="T4" s="18"/>
      <c r="U4" s="18"/>
      <c r="V4" s="18"/>
      <c r="W4" s="18"/>
      <c r="X4" s="18"/>
      <c r="Y4" s="18"/>
      <c r="Z4" s="18"/>
      <c r="AA4" s="18"/>
      <c r="AB4" s="18"/>
      <c r="AC4" s="18"/>
      <c r="AD4" s="18"/>
      <c r="AE4" s="18"/>
      <c r="AF4" s="18"/>
      <c r="AG4" s="145"/>
      <c r="AH4" s="18"/>
      <c r="AI4" s="18"/>
      <c r="AJ4" s="18"/>
      <c r="AK4" s="18"/>
      <c r="AL4" s="18"/>
    </row>
    <row r="5" spans="1:38" x14ac:dyDescent="0.2">
      <c r="A5" s="145" t="str">
        <f>'Allwyn Int''l Key financials'!B103</f>
        <v>Continental Europe</v>
      </c>
      <c r="B5" s="33">
        <f>'Allwyn Int''l Key financials'!AH78</f>
        <v>685</v>
      </c>
      <c r="C5" s="33">
        <f>'Allwyn Int''l Key financials'!AH85</f>
        <v>-72</v>
      </c>
      <c r="D5" s="191">
        <f>'Allwyn Int''l Key financials'!AH103</f>
        <v>-187</v>
      </c>
    </row>
    <row r="6" spans="1:38" x14ac:dyDescent="0.2">
      <c r="A6" s="145" t="str">
        <f>'Allwyn Int''l Key financials'!B104</f>
        <v>North America</v>
      </c>
      <c r="B6" s="33">
        <f>'Allwyn Int''l Key financials'!AH79</f>
        <v>0</v>
      </c>
      <c r="C6" s="33">
        <f>'Allwyn Int''l Key financials'!AH86</f>
        <v>-77</v>
      </c>
      <c r="D6" s="191">
        <f>'Allwyn Int''l Key financials'!AH104</f>
        <v>-74</v>
      </c>
    </row>
    <row r="7" spans="1:38" x14ac:dyDescent="0.2">
      <c r="A7" s="145" t="str">
        <f>'Allwyn Int''l Key financials'!B105</f>
        <v>UK</v>
      </c>
      <c r="B7" s="33">
        <f>'Allwyn Int''l Key financials'!AH80</f>
        <v>0</v>
      </c>
      <c r="C7" s="33">
        <f>'Allwyn Int''l Key financials'!AH87</f>
        <v>-158</v>
      </c>
      <c r="D7" s="191">
        <f>'Allwyn Int''l Key financials'!AH105</f>
        <v>-158</v>
      </c>
    </row>
    <row r="8" spans="1:38" x14ac:dyDescent="0.2">
      <c r="A8" s="145" t="str">
        <f>'Allwyn Int''l Key financials'!B106</f>
        <v>Betano</v>
      </c>
      <c r="B8" s="33"/>
      <c r="C8" s="33"/>
      <c r="D8" s="191">
        <f>'Allwyn Int''l Key financials'!AH106</f>
        <v>-384</v>
      </c>
    </row>
    <row r="9" spans="1:38" x14ac:dyDescent="0.2">
      <c r="A9" s="145" t="str">
        <f>'Allwyn Int''l Key financials'!B107</f>
        <v>Corporate</v>
      </c>
      <c r="B9" s="33">
        <f>'Allwyn Int''l Key financials'!AH81</f>
        <v>4025</v>
      </c>
      <c r="C9" s="33">
        <f>'Allwyn Int''l Key financials'!AH88</f>
        <v>3908</v>
      </c>
      <c r="D9" s="191">
        <f>'Allwyn Int''l Key financials'!AH107</f>
        <v>3908</v>
      </c>
    </row>
    <row r="10" spans="1:38" x14ac:dyDescent="0.2">
      <c r="A10" s="192" t="s">
        <v>198</v>
      </c>
      <c r="B10" s="193">
        <f>SUM(B5:B9)</f>
        <v>4710</v>
      </c>
      <c r="C10" s="193">
        <f>SUM(C5:C9)</f>
        <v>3601</v>
      </c>
      <c r="D10" s="194">
        <f>SUM(D5:D9)</f>
        <v>3105</v>
      </c>
    </row>
    <row r="12" spans="1:38" x14ac:dyDescent="0.2">
      <c r="A12" s="145" t="s">
        <v>199</v>
      </c>
    </row>
  </sheetData>
  <mergeCells count="2">
    <mergeCell ref="B1:D1"/>
    <mergeCell ref="B3:C3"/>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C9104-7D4F-4500-BC00-BE756E63B4C8}">
  <sheetPr>
    <tabColor theme="5"/>
  </sheetPr>
  <dimension ref="A1"/>
  <sheetViews>
    <sheetView workbookViewId="0">
      <selection activeCell="K18" sqref="K18"/>
    </sheetView>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7CA7C-E9A5-4278-85AA-9EC6BA6C41B1}">
  <sheetPr>
    <tabColor theme="4"/>
  </sheetPr>
  <dimension ref="A1:AP138"/>
  <sheetViews>
    <sheetView topLeftCell="A2" zoomScale="85" zoomScaleNormal="85" workbookViewId="0">
      <pane xSplit="2" ySplit="3" topLeftCell="C5" activePane="bottomRight" state="frozen"/>
      <selection activeCell="K18" sqref="K18"/>
      <selection pane="topRight" activeCell="K18" sqref="K18"/>
      <selection pane="bottomLeft" activeCell="K18" sqref="K18"/>
      <selection pane="bottomRight" activeCell="B5" sqref="B5"/>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customWidth="1" outlineLevel="1"/>
    <col min="32" max="32" width="8.109375" customWidth="1"/>
    <col min="33" max="34" width="7.44140625" customWidth="1" outlineLevel="1"/>
  </cols>
  <sheetData>
    <row r="1" spans="1:34" s="10" customFormat="1" ht="16.5" hidden="1" customHeight="1" outlineLevel="1" x14ac:dyDescent="0.2">
      <c r="A1" s="5"/>
      <c r="B1" s="5"/>
      <c r="C1" s="5" t="s">
        <v>16</v>
      </c>
      <c r="D1" s="5" t="s">
        <v>17</v>
      </c>
      <c r="E1" s="5" t="s">
        <v>18</v>
      </c>
      <c r="F1" s="5" t="s">
        <v>19</v>
      </c>
      <c r="G1" s="10" t="s">
        <v>20</v>
      </c>
      <c r="H1" s="5" t="s">
        <v>21</v>
      </c>
      <c r="I1" s="5" t="s">
        <v>22</v>
      </c>
      <c r="J1" s="5" t="s">
        <v>23</v>
      </c>
      <c r="K1" s="5" t="s">
        <v>24</v>
      </c>
      <c r="L1" s="10" t="s">
        <v>25</v>
      </c>
      <c r="M1" s="5" t="s">
        <v>26</v>
      </c>
      <c r="N1" s="5" t="s">
        <v>27</v>
      </c>
      <c r="O1" s="5" t="s">
        <v>28</v>
      </c>
      <c r="P1" s="5" t="s">
        <v>29</v>
      </c>
      <c r="Q1" s="10" t="s">
        <v>30</v>
      </c>
      <c r="R1" s="5" t="s">
        <v>31</v>
      </c>
      <c r="S1" s="5" t="s">
        <v>32</v>
      </c>
      <c r="T1" s="5" t="s">
        <v>33</v>
      </c>
      <c r="U1" s="5" t="s">
        <v>34</v>
      </c>
      <c r="V1" s="10" t="s">
        <v>35</v>
      </c>
      <c r="W1" s="5" t="s">
        <v>36</v>
      </c>
      <c r="X1" s="5" t="s">
        <v>37</v>
      </c>
      <c r="Y1" s="5" t="s">
        <v>38</v>
      </c>
      <c r="Z1" s="5" t="s">
        <v>39</v>
      </c>
      <c r="AA1" s="10" t="s">
        <v>40</v>
      </c>
      <c r="AB1" s="5" t="s">
        <v>41</v>
      </c>
      <c r="AC1" s="5" t="s">
        <v>42</v>
      </c>
      <c r="AD1" s="5" t="s">
        <v>43</v>
      </c>
      <c r="AE1" s="5" t="s">
        <v>44</v>
      </c>
      <c r="AF1" s="10" t="s">
        <v>45</v>
      </c>
      <c r="AG1" s="5" t="s">
        <v>46</v>
      </c>
      <c r="AH1" s="5" t="s">
        <v>47</v>
      </c>
    </row>
    <row r="2" spans="1:34" s="5" customFormat="1" ht="16.5" customHeight="1" collapsed="1" x14ac:dyDescent="0.2">
      <c r="A2" s="3" t="s">
        <v>200</v>
      </c>
      <c r="B2" s="11"/>
      <c r="C2" s="12" t="s">
        <v>49</v>
      </c>
      <c r="D2" s="12" t="s">
        <v>50</v>
      </c>
      <c r="E2" s="12" t="s">
        <v>51</v>
      </c>
      <c r="F2" s="12" t="s">
        <v>52</v>
      </c>
      <c r="G2" s="12" t="s">
        <v>53</v>
      </c>
      <c r="H2" s="12" t="s">
        <v>54</v>
      </c>
      <c r="I2" s="12" t="s">
        <v>55</v>
      </c>
      <c r="J2" s="12" t="s">
        <v>56</v>
      </c>
      <c r="K2" s="12" t="s">
        <v>57</v>
      </c>
      <c r="L2" s="12" t="s">
        <v>58</v>
      </c>
      <c r="M2" s="12" t="s">
        <v>59</v>
      </c>
      <c r="N2" s="12" t="s">
        <v>60</v>
      </c>
      <c r="O2" s="12" t="s">
        <v>61</v>
      </c>
      <c r="P2" s="12" t="s">
        <v>62</v>
      </c>
      <c r="Q2" s="12" t="s">
        <v>63</v>
      </c>
      <c r="R2" s="12" t="s">
        <v>64</v>
      </c>
      <c r="S2" s="12" t="s">
        <v>65</v>
      </c>
      <c r="T2" s="12" t="s">
        <v>66</v>
      </c>
      <c r="U2" s="12" t="s">
        <v>67</v>
      </c>
      <c r="V2" s="12" t="s">
        <v>68</v>
      </c>
      <c r="W2" s="12" t="s">
        <v>69</v>
      </c>
      <c r="X2" s="12" t="s">
        <v>70</v>
      </c>
      <c r="Y2" s="12" t="s">
        <v>71</v>
      </c>
      <c r="Z2" s="12" t="s">
        <v>72</v>
      </c>
      <c r="AA2" s="12" t="s">
        <v>73</v>
      </c>
      <c r="AB2" s="12" t="s">
        <v>74</v>
      </c>
      <c r="AC2" s="12" t="s">
        <v>75</v>
      </c>
      <c r="AD2" s="12" t="s">
        <v>76</v>
      </c>
      <c r="AE2" s="12" t="s">
        <v>77</v>
      </c>
      <c r="AF2" s="12" t="s">
        <v>78</v>
      </c>
      <c r="AG2" s="12" t="s">
        <v>79</v>
      </c>
      <c r="AH2" s="12" t="s">
        <v>80</v>
      </c>
    </row>
    <row r="3" spans="1:34" s="14" customFormat="1" ht="11.1" customHeight="1" x14ac:dyDescent="0.2">
      <c r="A3" s="13"/>
      <c r="C3" s="15"/>
      <c r="D3" s="15"/>
      <c r="E3" s="15"/>
      <c r="F3" s="15"/>
      <c r="G3" s="15"/>
      <c r="H3" s="15"/>
      <c r="I3" s="15"/>
      <c r="J3" s="15"/>
      <c r="K3" s="15"/>
      <c r="Q3" s="15"/>
      <c r="R3" s="15"/>
      <c r="S3" s="15"/>
      <c r="T3" s="15"/>
      <c r="U3" s="15"/>
      <c r="V3" s="15"/>
      <c r="W3" s="15"/>
      <c r="X3" s="15"/>
      <c r="Y3" s="15"/>
      <c r="Z3" s="15"/>
      <c r="AA3" s="15"/>
      <c r="AB3" s="15"/>
      <c r="AC3" s="15"/>
      <c r="AD3" s="15"/>
      <c r="AE3" s="15"/>
      <c r="AF3" s="15"/>
      <c r="AG3" s="15"/>
      <c r="AH3" s="15"/>
    </row>
    <row r="4" spans="1:34" s="20" customFormat="1" ht="11.25" customHeight="1" x14ac:dyDescent="0.2">
      <c r="A4" s="141" t="s">
        <v>81</v>
      </c>
      <c r="B4" s="195"/>
      <c r="C4" s="195"/>
      <c r="D4" s="195"/>
      <c r="E4" s="195"/>
      <c r="F4" s="195"/>
      <c r="G4" s="195"/>
      <c r="H4" s="195"/>
      <c r="I4" s="195"/>
      <c r="J4" s="195"/>
      <c r="K4" s="195"/>
      <c r="L4" s="195"/>
      <c r="M4" s="195"/>
      <c r="N4" s="195"/>
      <c r="O4" s="195"/>
      <c r="P4" s="195"/>
      <c r="Q4" s="195"/>
      <c r="R4" s="195"/>
      <c r="S4" s="195"/>
      <c r="T4" s="195"/>
      <c r="U4" s="195"/>
      <c r="V4" s="195"/>
      <c r="W4" s="195"/>
      <c r="X4" s="195"/>
      <c r="Y4" s="195"/>
      <c r="Z4" s="195"/>
      <c r="AA4" s="195"/>
      <c r="AB4" s="195"/>
      <c r="AC4" s="195"/>
      <c r="AD4" s="195"/>
      <c r="AE4" s="195"/>
      <c r="AF4" s="195"/>
      <c r="AG4" s="195"/>
      <c r="AH4" s="195"/>
    </row>
    <row r="5" spans="1:34" s="10" customFormat="1" ht="11.25" customHeight="1" x14ac:dyDescent="0.2">
      <c r="A5" s="75" t="s">
        <v>82</v>
      </c>
      <c r="B5" s="75"/>
      <c r="C5" s="55"/>
      <c r="D5" s="55"/>
      <c r="E5" s="55"/>
      <c r="F5" s="55"/>
      <c r="G5" s="76"/>
      <c r="H5" s="55"/>
      <c r="I5" s="55"/>
      <c r="J5" s="55"/>
      <c r="K5" s="55"/>
      <c r="L5" s="76"/>
      <c r="M5" s="196"/>
      <c r="N5" s="196"/>
      <c r="O5" s="196"/>
      <c r="P5" s="196"/>
      <c r="Q5" s="76"/>
      <c r="R5" s="55">
        <v>875.6</v>
      </c>
      <c r="S5" s="55">
        <v>910.39999999999952</v>
      </c>
      <c r="T5" s="55">
        <v>968.70000000000073</v>
      </c>
      <c r="U5" s="55">
        <v>1056.5999999999995</v>
      </c>
      <c r="V5" s="76">
        <f>SUM(R5:U5)</f>
        <v>3811.2999999999997</v>
      </c>
      <c r="W5" s="55">
        <v>1022.9</v>
      </c>
      <c r="X5" s="55">
        <v>979.8</v>
      </c>
      <c r="Y5" s="55">
        <v>965.19999999999936</v>
      </c>
      <c r="Z5" s="55">
        <v>1103.4000000000001</v>
      </c>
      <c r="AA5" s="76">
        <f>SUM(W5:Z5)</f>
        <v>4071.2999999999993</v>
      </c>
      <c r="AB5" s="55">
        <v>1061</v>
      </c>
      <c r="AC5" s="55">
        <v>1043</v>
      </c>
      <c r="AD5" s="55">
        <v>1074</v>
      </c>
      <c r="AE5" s="55">
        <v>1229</v>
      </c>
      <c r="AF5" s="76">
        <f>SUM(AB5:AE5)</f>
        <v>4407</v>
      </c>
      <c r="AG5" s="55">
        <v>1134</v>
      </c>
      <c r="AH5" s="55">
        <v>1095</v>
      </c>
    </row>
    <row r="6" spans="1:34" s="10" customFormat="1" ht="11.25" hidden="1" customHeight="1" outlineLevel="1" x14ac:dyDescent="0.2">
      <c r="A6" s="40"/>
      <c r="B6" s="40"/>
      <c r="C6" s="19"/>
      <c r="D6" s="19"/>
      <c r="E6" s="19"/>
      <c r="F6" s="19"/>
      <c r="G6" s="48"/>
      <c r="H6" s="19"/>
      <c r="I6" s="19"/>
      <c r="J6" s="19"/>
      <c r="K6" s="19"/>
      <c r="L6" s="48"/>
      <c r="M6" s="197"/>
      <c r="N6" s="197"/>
      <c r="O6" s="197"/>
      <c r="P6" s="197"/>
      <c r="Q6" s="48"/>
      <c r="R6" s="19"/>
      <c r="S6" s="19"/>
      <c r="T6" s="19"/>
      <c r="U6" s="19"/>
      <c r="V6" s="48"/>
      <c r="W6" s="19"/>
      <c r="X6" s="19"/>
      <c r="Y6" s="19"/>
      <c r="Z6" s="19"/>
      <c r="AA6" s="48"/>
      <c r="AB6" s="19"/>
      <c r="AC6" s="19"/>
      <c r="AD6" s="19"/>
      <c r="AE6" s="19"/>
      <c r="AF6" s="48"/>
      <c r="AG6" s="19"/>
      <c r="AH6" s="19"/>
    </row>
    <row r="7" spans="1:34" s="10" customFormat="1" ht="11.25" hidden="1" customHeight="1" outlineLevel="1" x14ac:dyDescent="0.2">
      <c r="A7" s="40"/>
      <c r="B7" s="40" t="s">
        <v>201</v>
      </c>
      <c r="C7" s="19"/>
      <c r="D7" s="19"/>
      <c r="E7" s="19"/>
      <c r="F7" s="19"/>
      <c r="G7" s="48"/>
      <c r="H7" s="19"/>
      <c r="I7" s="19"/>
      <c r="J7" s="19"/>
      <c r="K7" s="19"/>
      <c r="L7" s="48"/>
      <c r="M7" s="197"/>
      <c r="N7" s="197"/>
      <c r="O7" s="197"/>
      <c r="P7" s="197"/>
      <c r="Q7" s="48"/>
      <c r="R7" s="19">
        <f t="shared" ref="R7:AH7" si="0">R5</f>
        <v>875.6</v>
      </c>
      <c r="S7" s="19">
        <f t="shared" si="0"/>
        <v>910.39999999999952</v>
      </c>
      <c r="T7" s="19">
        <f t="shared" si="0"/>
        <v>968.70000000000073</v>
      </c>
      <c r="U7" s="19">
        <f t="shared" si="0"/>
        <v>1056.5999999999995</v>
      </c>
      <c r="V7" s="48">
        <f t="shared" si="0"/>
        <v>3811.2999999999997</v>
      </c>
      <c r="W7" s="19">
        <f t="shared" si="0"/>
        <v>1022.9</v>
      </c>
      <c r="X7" s="19">
        <f t="shared" si="0"/>
        <v>979.8</v>
      </c>
      <c r="Y7" s="19">
        <f t="shared" si="0"/>
        <v>965.19999999999936</v>
      </c>
      <c r="Z7" s="19">
        <f t="shared" si="0"/>
        <v>1103.4000000000001</v>
      </c>
      <c r="AA7" s="48">
        <f t="shared" si="0"/>
        <v>4071.2999999999993</v>
      </c>
      <c r="AB7" s="19">
        <f t="shared" si="0"/>
        <v>1061</v>
      </c>
      <c r="AC7" s="19">
        <f t="shared" si="0"/>
        <v>1043</v>
      </c>
      <c r="AD7" s="19">
        <f t="shared" si="0"/>
        <v>1074</v>
      </c>
      <c r="AE7" s="19">
        <f t="shared" si="0"/>
        <v>1229</v>
      </c>
      <c r="AF7" s="48">
        <f t="shared" si="0"/>
        <v>4407</v>
      </c>
      <c r="AG7" s="19">
        <f t="shared" si="0"/>
        <v>1134</v>
      </c>
      <c r="AH7" s="19">
        <f t="shared" si="0"/>
        <v>1095</v>
      </c>
    </row>
    <row r="8" spans="1:34" s="39" customFormat="1" ht="11.25" customHeight="1" collapsed="1" x14ac:dyDescent="0.2">
      <c r="A8" s="34" t="s">
        <v>87</v>
      </c>
      <c r="B8" s="34"/>
      <c r="C8" s="35"/>
      <c r="D8" s="35"/>
      <c r="E8" s="35"/>
      <c r="F8" s="35"/>
      <c r="G8" s="36"/>
      <c r="H8" s="37"/>
      <c r="I8" s="37"/>
      <c r="J8" s="37"/>
      <c r="K8" s="37"/>
      <c r="L8" s="38"/>
      <c r="M8" s="198"/>
      <c r="N8" s="198"/>
      <c r="O8" s="198"/>
      <c r="P8" s="198"/>
      <c r="Q8" s="38"/>
      <c r="R8" s="37"/>
      <c r="S8" s="37"/>
      <c r="T8" s="37"/>
      <c r="U8" s="37"/>
      <c r="V8" s="38"/>
      <c r="W8" s="37">
        <f t="shared" ref="W8:AH8" si="1">IFERROR((W5-R5)/R5,0)</f>
        <v>0.16822750114207394</v>
      </c>
      <c r="X8" s="37">
        <f t="shared" si="1"/>
        <v>7.6230228471002276E-2</v>
      </c>
      <c r="Y8" s="37">
        <f t="shared" si="1"/>
        <v>-3.6130897078572948E-3</v>
      </c>
      <c r="Z8" s="37">
        <f t="shared" si="1"/>
        <v>4.4293015332198239E-2</v>
      </c>
      <c r="AA8" s="38">
        <f t="shared" si="1"/>
        <v>6.8218193267388968E-2</v>
      </c>
      <c r="AB8" s="37">
        <f t="shared" si="1"/>
        <v>3.7247042721673694E-2</v>
      </c>
      <c r="AC8" s="37">
        <f t="shared" si="1"/>
        <v>6.4502959787711825E-2</v>
      </c>
      <c r="AD8" s="37">
        <f t="shared" si="1"/>
        <v>0.11272275176129373</v>
      </c>
      <c r="AE8" s="37">
        <f t="shared" si="1"/>
        <v>0.1138299800616276</v>
      </c>
      <c r="AF8" s="38">
        <f t="shared" si="1"/>
        <v>8.2455235428487414E-2</v>
      </c>
      <c r="AG8" s="37">
        <f t="shared" si="1"/>
        <v>6.8803016022620164E-2</v>
      </c>
      <c r="AH8" s="199">
        <f t="shared" si="1"/>
        <v>4.9856184084372007E-2</v>
      </c>
    </row>
    <row r="9" spans="1:34" s="39" customFormat="1" ht="11.25" customHeight="1" x14ac:dyDescent="0.2">
      <c r="A9" s="34" t="s">
        <v>202</v>
      </c>
      <c r="B9" s="34"/>
      <c r="C9" s="35"/>
      <c r="D9" s="35"/>
      <c r="E9" s="35"/>
      <c r="F9" s="35"/>
      <c r="G9" s="36"/>
      <c r="H9" s="44"/>
      <c r="I9" s="44"/>
      <c r="J9" s="44"/>
      <c r="K9" s="44"/>
      <c r="L9" s="45"/>
      <c r="M9" s="200"/>
      <c r="N9" s="200"/>
      <c r="O9" s="200"/>
      <c r="P9" s="200"/>
      <c r="Q9" s="45"/>
      <c r="R9" s="44"/>
      <c r="S9" s="44"/>
      <c r="T9" s="44"/>
      <c r="U9" s="44"/>
      <c r="V9" s="45"/>
      <c r="W9" s="37">
        <v>0.17096647943813337</v>
      </c>
      <c r="X9" s="37">
        <v>7.5117512626471816E-2</v>
      </c>
      <c r="Y9" s="37">
        <v>-7.8043518514459009E-4</v>
      </c>
      <c r="Z9" s="37">
        <v>4.9043002968851779E-2</v>
      </c>
      <c r="AA9" s="45">
        <v>7.0576414173230573E-2</v>
      </c>
      <c r="AB9" s="37">
        <v>4.8470993582782729E-2</v>
      </c>
      <c r="AC9" s="37">
        <v>7.7826782928689386E-2</v>
      </c>
      <c r="AD9" s="37">
        <v>0.11969367088790839</v>
      </c>
      <c r="AE9" s="37">
        <v>0.11772479703439132</v>
      </c>
      <c r="AF9" s="45">
        <v>9.1239511922875494E-2</v>
      </c>
      <c r="AG9" s="37">
        <v>6.1743724126012367E-2</v>
      </c>
      <c r="AH9" s="37">
        <v>4.229120201946035E-2</v>
      </c>
    </row>
    <row r="10" spans="1:34" s="10" customFormat="1" ht="11.25" customHeight="1" x14ac:dyDescent="0.2">
      <c r="A10" s="40"/>
      <c r="B10" s="40"/>
      <c r="C10" s="19"/>
      <c r="D10" s="19"/>
      <c r="E10" s="19"/>
      <c r="F10" s="19"/>
      <c r="G10" s="48"/>
      <c r="H10" s="19"/>
      <c r="I10" s="19"/>
      <c r="J10" s="19"/>
      <c r="K10" s="19"/>
      <c r="L10" s="48"/>
      <c r="M10" s="197"/>
      <c r="N10" s="197"/>
      <c r="O10" s="197"/>
      <c r="P10" s="197"/>
      <c r="Q10" s="48"/>
      <c r="R10" s="19"/>
      <c r="S10" s="19"/>
      <c r="T10" s="19"/>
      <c r="U10" s="19"/>
      <c r="V10" s="48"/>
      <c r="W10" s="19"/>
      <c r="X10" s="19"/>
      <c r="Y10" s="19"/>
      <c r="Z10" s="19"/>
      <c r="AA10" s="48"/>
      <c r="AB10" s="19"/>
      <c r="AC10" s="19"/>
      <c r="AD10" s="19"/>
      <c r="AE10" s="19"/>
      <c r="AF10" s="48"/>
      <c r="AG10" s="19"/>
      <c r="AH10" s="19"/>
    </row>
    <row r="11" spans="1:34" s="10" customFormat="1" ht="11.1" customHeight="1" x14ac:dyDescent="0.2">
      <c r="A11" s="40" t="s">
        <v>88</v>
      </c>
      <c r="B11" s="40"/>
      <c r="C11" s="33"/>
      <c r="D11" s="33"/>
      <c r="E11" s="33"/>
      <c r="F11" s="33"/>
      <c r="G11" s="41"/>
      <c r="H11" s="33"/>
      <c r="I11" s="33"/>
      <c r="J11" s="33"/>
      <c r="K11" s="33"/>
      <c r="L11" s="41"/>
      <c r="M11" s="201"/>
      <c r="N11" s="201"/>
      <c r="O11" s="201"/>
      <c r="P11" s="201"/>
      <c r="Q11" s="41"/>
      <c r="R11" s="33">
        <v>38.4</v>
      </c>
      <c r="S11" s="33">
        <v>42.7</v>
      </c>
      <c r="T11" s="33">
        <v>43.9</v>
      </c>
      <c r="U11" s="33">
        <v>51.900000000000006</v>
      </c>
      <c r="V11" s="41">
        <f>SUM(R11:U11)</f>
        <v>176.9</v>
      </c>
      <c r="W11" s="33">
        <v>42.8</v>
      </c>
      <c r="X11" s="33">
        <v>40.9</v>
      </c>
      <c r="Y11" s="33">
        <v>41.2</v>
      </c>
      <c r="Z11" s="33">
        <v>51.099999999999994</v>
      </c>
      <c r="AA11" s="41">
        <f>SUM(W11:Z11)</f>
        <v>176</v>
      </c>
      <c r="AB11" s="33">
        <v>40</v>
      </c>
      <c r="AC11" s="33">
        <v>42</v>
      </c>
      <c r="AD11" s="33">
        <v>43</v>
      </c>
      <c r="AE11" s="33">
        <v>51</v>
      </c>
      <c r="AF11" s="41">
        <f>SUM(AB11:AE11)</f>
        <v>176</v>
      </c>
      <c r="AG11" s="202">
        <v>38</v>
      </c>
      <c r="AH11" s="202">
        <v>42</v>
      </c>
    </row>
    <row r="12" spans="1:34" s="10" customFormat="1" ht="11.25" customHeight="1" x14ac:dyDescent="0.2">
      <c r="A12" s="21" t="s">
        <v>89</v>
      </c>
      <c r="B12" s="21"/>
      <c r="C12" s="22"/>
      <c r="D12" s="22"/>
      <c r="E12" s="22"/>
      <c r="F12" s="22"/>
      <c r="G12" s="23"/>
      <c r="H12" s="22"/>
      <c r="I12" s="22"/>
      <c r="J12" s="22"/>
      <c r="K12" s="22"/>
      <c r="L12" s="23"/>
      <c r="M12" s="203"/>
      <c r="N12" s="203"/>
      <c r="O12" s="203"/>
      <c r="P12" s="203"/>
      <c r="Q12" s="23"/>
      <c r="R12" s="22">
        <v>914</v>
      </c>
      <c r="S12" s="22">
        <v>953.09999999999957</v>
      </c>
      <c r="T12" s="22">
        <v>1012.6000000000007</v>
      </c>
      <c r="U12" s="22">
        <v>1108.4999999999995</v>
      </c>
      <c r="V12" s="23">
        <f>SUM(R12:U12)</f>
        <v>3988.2</v>
      </c>
      <c r="W12" s="22">
        <v>1065.6999999999998</v>
      </c>
      <c r="X12" s="22">
        <v>1020.7</v>
      </c>
      <c r="Y12" s="22">
        <v>1006.3999999999994</v>
      </c>
      <c r="Z12" s="22">
        <v>1154.5</v>
      </c>
      <c r="AA12" s="23">
        <f>SUM(W12:Z12)</f>
        <v>4247.2999999999993</v>
      </c>
      <c r="AB12" s="22">
        <v>1101</v>
      </c>
      <c r="AC12" s="22">
        <v>1085</v>
      </c>
      <c r="AD12" s="22">
        <v>1117</v>
      </c>
      <c r="AE12" s="22">
        <v>1280</v>
      </c>
      <c r="AF12" s="23">
        <f>SUM(AB12:AE12)</f>
        <v>4583</v>
      </c>
      <c r="AG12" s="22">
        <v>1172</v>
      </c>
      <c r="AH12" s="22">
        <f t="shared" ref="AH12" si="2">AH5+AH11</f>
        <v>1137</v>
      </c>
    </row>
    <row r="13" spans="1:34" s="10" customFormat="1" ht="11.25" customHeight="1" x14ac:dyDescent="0.2">
      <c r="A13" s="34" t="s">
        <v>87</v>
      </c>
      <c r="B13" s="34"/>
      <c r="C13" s="35"/>
      <c r="D13" s="35"/>
      <c r="E13" s="35"/>
      <c r="F13" s="35"/>
      <c r="G13" s="36"/>
      <c r="H13" s="44"/>
      <c r="I13" s="44"/>
      <c r="J13" s="44"/>
      <c r="K13" s="44"/>
      <c r="L13" s="45"/>
      <c r="M13" s="200"/>
      <c r="N13" s="200"/>
      <c r="O13" s="200"/>
      <c r="P13" s="200"/>
      <c r="Q13" s="45"/>
      <c r="R13" s="44">
        <f t="shared" ref="R13:AH13" si="3">IFERROR((R12-M12)/M12,0)</f>
        <v>0</v>
      </c>
      <c r="S13" s="44">
        <f t="shared" si="3"/>
        <v>0</v>
      </c>
      <c r="T13" s="44">
        <f t="shared" si="3"/>
        <v>0</v>
      </c>
      <c r="U13" s="44">
        <f t="shared" si="3"/>
        <v>0</v>
      </c>
      <c r="V13" s="45">
        <f t="shared" si="3"/>
        <v>0</v>
      </c>
      <c r="W13" s="44">
        <f t="shared" si="3"/>
        <v>0.16597374179431051</v>
      </c>
      <c r="X13" s="44">
        <f t="shared" si="3"/>
        <v>7.0926450529850499E-2</v>
      </c>
      <c r="Y13" s="44">
        <f t="shared" si="3"/>
        <v>-6.122852063994955E-3</v>
      </c>
      <c r="Z13" s="44">
        <f t="shared" si="3"/>
        <v>4.1497519170050047E-2</v>
      </c>
      <c r="AA13" s="45">
        <f t="shared" si="3"/>
        <v>6.4966651622285612E-2</v>
      </c>
      <c r="AB13" s="44">
        <f t="shared" si="3"/>
        <v>3.3123768415126383E-2</v>
      </c>
      <c r="AC13" s="44">
        <f t="shared" si="3"/>
        <v>6.2995983148819393E-2</v>
      </c>
      <c r="AD13" s="44">
        <f t="shared" si="3"/>
        <v>0.10989666136725025</v>
      </c>
      <c r="AE13" s="44">
        <f t="shared" si="3"/>
        <v>0.10870506712862711</v>
      </c>
      <c r="AF13" s="45">
        <f t="shared" si="3"/>
        <v>7.9038447955171703E-2</v>
      </c>
      <c r="AG13" s="37">
        <f t="shared" si="3"/>
        <v>6.4486830154405081E-2</v>
      </c>
      <c r="AH13" s="199">
        <f t="shared" si="3"/>
        <v>4.7926267281105994E-2</v>
      </c>
    </row>
    <row r="14" spans="1:34" s="10" customFormat="1" ht="11.25" customHeight="1" x14ac:dyDescent="0.2">
      <c r="A14" s="75"/>
      <c r="B14" s="75"/>
      <c r="C14" s="55"/>
      <c r="D14" s="55"/>
      <c r="E14" s="55"/>
      <c r="F14" s="55"/>
      <c r="G14" s="76"/>
      <c r="H14" s="55"/>
      <c r="I14" s="55"/>
      <c r="J14" s="55"/>
      <c r="K14" s="55"/>
      <c r="L14" s="204"/>
      <c r="M14" s="205"/>
      <c r="N14" s="205"/>
      <c r="O14" s="205"/>
      <c r="P14" s="205"/>
      <c r="Q14" s="204"/>
      <c r="R14" s="55"/>
      <c r="S14" s="55"/>
      <c r="T14" s="55"/>
      <c r="U14" s="55"/>
      <c r="V14" s="76"/>
      <c r="W14" s="55"/>
      <c r="X14" s="55"/>
      <c r="Y14" s="55"/>
      <c r="Z14" s="55"/>
      <c r="AA14" s="76"/>
      <c r="AB14" s="55"/>
      <c r="AC14" s="55"/>
      <c r="AD14" s="55"/>
      <c r="AE14" s="55"/>
      <c r="AF14" s="76"/>
      <c r="AG14" s="135"/>
      <c r="AH14" s="135"/>
    </row>
    <row r="15" spans="1:34" s="10" customFormat="1" ht="11.25" customHeight="1" x14ac:dyDescent="0.2">
      <c r="A15" s="40" t="s">
        <v>90</v>
      </c>
      <c r="B15" s="5"/>
      <c r="C15" s="33"/>
      <c r="D15" s="33"/>
      <c r="E15" s="33"/>
      <c r="F15" s="33"/>
      <c r="G15" s="41"/>
      <c r="H15" s="33"/>
      <c r="I15" s="33"/>
      <c r="J15" s="33"/>
      <c r="K15" s="33"/>
      <c r="L15" s="41"/>
      <c r="M15" s="201"/>
      <c r="N15" s="201"/>
      <c r="O15" s="201"/>
      <c r="P15" s="201"/>
      <c r="Q15" s="41"/>
      <c r="R15" s="33">
        <f>R17-R12</f>
        <v>-334.89999999999986</v>
      </c>
      <c r="S15" s="33">
        <f t="shared" ref="S15:U15" si="4">S17-S12</f>
        <v>-350.80000000000007</v>
      </c>
      <c r="T15" s="33">
        <f t="shared" si="4"/>
        <v>-371.1</v>
      </c>
      <c r="U15" s="33">
        <f t="shared" si="4"/>
        <v>-400</v>
      </c>
      <c r="V15" s="41">
        <f>SUM(R15:U15)</f>
        <v>-1456.8</v>
      </c>
      <c r="W15" s="33">
        <f>W17-W12</f>
        <v>-386.39999999999986</v>
      </c>
      <c r="X15" s="33">
        <f t="shared" ref="X15:Z15" si="5">X17-X12</f>
        <v>-365.70000000000005</v>
      </c>
      <c r="Y15" s="33">
        <f t="shared" si="5"/>
        <v>-369.9000000000002</v>
      </c>
      <c r="Z15" s="33">
        <f t="shared" si="5"/>
        <v>-413.89999999999986</v>
      </c>
      <c r="AA15" s="41">
        <f>SUM(W15:Z15)</f>
        <v>-1535.8999999999999</v>
      </c>
      <c r="AB15" s="33">
        <f>AB17-AB12</f>
        <v>-402</v>
      </c>
      <c r="AC15" s="33">
        <f t="shared" ref="AC15:AE15" si="6">AC17-AC12</f>
        <v>-398</v>
      </c>
      <c r="AD15" s="33">
        <f t="shared" si="6"/>
        <v>-412</v>
      </c>
      <c r="AE15" s="33">
        <f t="shared" si="6"/>
        <v>-471</v>
      </c>
      <c r="AF15" s="41">
        <f>SUM(AB15:AE15)</f>
        <v>-1683</v>
      </c>
      <c r="AG15" s="33">
        <f>AG17-AG12</f>
        <v>-435</v>
      </c>
      <c r="AH15" s="33">
        <f t="shared" ref="AH15" si="7">AH17-AH12</f>
        <v>-421</v>
      </c>
    </row>
    <row r="16" spans="1:34" s="206" customFormat="1" ht="11.25" hidden="1" customHeight="1" outlineLevel="1" x14ac:dyDescent="0.2">
      <c r="A16" s="207" t="s">
        <v>91</v>
      </c>
      <c r="B16" s="208"/>
      <c r="C16" s="135"/>
      <c r="D16" s="135"/>
      <c r="E16" s="135"/>
      <c r="F16" s="135"/>
      <c r="G16" s="209"/>
      <c r="H16" s="135"/>
      <c r="I16" s="135"/>
      <c r="J16" s="135"/>
      <c r="K16" s="135"/>
      <c r="L16" s="209"/>
      <c r="M16" s="210"/>
      <c r="N16" s="210"/>
      <c r="O16" s="210"/>
      <c r="P16" s="210"/>
      <c r="Q16" s="209"/>
      <c r="R16" s="135">
        <f t="shared" ref="R16:AG16" si="8">-R15/R5</f>
        <v>0.38248058474189112</v>
      </c>
      <c r="S16" s="135">
        <f t="shared" si="8"/>
        <v>0.38532513181019362</v>
      </c>
      <c r="T16" s="135">
        <f t="shared" si="8"/>
        <v>0.38309074016723416</v>
      </c>
      <c r="U16" s="135">
        <f t="shared" si="8"/>
        <v>0.37857278061707383</v>
      </c>
      <c r="V16" s="209">
        <f t="shared" si="8"/>
        <v>0.38223178443050931</v>
      </c>
      <c r="W16" s="135">
        <f t="shared" si="8"/>
        <v>0.37774953563398167</v>
      </c>
      <c r="X16" s="135">
        <f t="shared" si="8"/>
        <v>0.37323943661971837</v>
      </c>
      <c r="Y16" s="135">
        <f t="shared" si="8"/>
        <v>0.38323663489432286</v>
      </c>
      <c r="Z16" s="135">
        <f t="shared" si="8"/>
        <v>0.37511328620627138</v>
      </c>
      <c r="AA16" s="209">
        <f t="shared" si="8"/>
        <v>0.37725050966521756</v>
      </c>
      <c r="AB16" s="135">
        <f t="shared" si="8"/>
        <v>0.37888784165881245</v>
      </c>
      <c r="AC16" s="135">
        <f t="shared" si="8"/>
        <v>0.38159156279961648</v>
      </c>
      <c r="AD16" s="135">
        <f t="shared" si="8"/>
        <v>0.38361266294227186</v>
      </c>
      <c r="AE16" s="135">
        <f t="shared" si="8"/>
        <v>0.38323840520748575</v>
      </c>
      <c r="AF16" s="209">
        <f t="shared" si="8"/>
        <v>0.38189244383934651</v>
      </c>
      <c r="AG16" s="135">
        <f t="shared" si="8"/>
        <v>0.3835978835978836</v>
      </c>
      <c r="AH16" s="135">
        <f t="shared" ref="AH16" si="9">IFERROR(-AH15/AH5,0)</f>
        <v>0.38447488584474887</v>
      </c>
    </row>
    <row r="17" spans="1:34" s="10" customFormat="1" ht="11.25" customHeight="1" collapsed="1" x14ac:dyDescent="0.2">
      <c r="A17" s="21" t="s">
        <v>203</v>
      </c>
      <c r="B17" s="54"/>
      <c r="C17" s="22"/>
      <c r="D17" s="22"/>
      <c r="E17" s="22"/>
      <c r="F17" s="22"/>
      <c r="G17" s="23"/>
      <c r="H17" s="22"/>
      <c r="I17" s="22"/>
      <c r="J17" s="22"/>
      <c r="K17" s="22"/>
      <c r="L17" s="23"/>
      <c r="M17" s="203"/>
      <c r="N17" s="203"/>
      <c r="O17" s="203"/>
      <c r="P17" s="203"/>
      <c r="Q17" s="23"/>
      <c r="R17" s="22">
        <v>579.10000000000014</v>
      </c>
      <c r="S17" s="22">
        <v>602.2999999999995</v>
      </c>
      <c r="T17" s="22">
        <v>641.50000000000068</v>
      </c>
      <c r="U17" s="22">
        <v>708.49999999999955</v>
      </c>
      <c r="V17" s="23">
        <f>SUM(R17:U17)</f>
        <v>2531.3999999999996</v>
      </c>
      <c r="W17" s="22">
        <v>679.3</v>
      </c>
      <c r="X17" s="22">
        <v>655</v>
      </c>
      <c r="Y17" s="22">
        <v>636.4999999999992</v>
      </c>
      <c r="Z17" s="22">
        <v>740.60000000000014</v>
      </c>
      <c r="AA17" s="23">
        <f>SUM(W17:Z17)</f>
        <v>2711.3999999999996</v>
      </c>
      <c r="AB17" s="22">
        <v>699</v>
      </c>
      <c r="AC17" s="22">
        <v>687</v>
      </c>
      <c r="AD17" s="22">
        <v>705</v>
      </c>
      <c r="AE17" s="22">
        <v>809</v>
      </c>
      <c r="AF17" s="23">
        <f>SUM(AB17:AE17)</f>
        <v>2900</v>
      </c>
      <c r="AG17" s="22">
        <v>737</v>
      </c>
      <c r="AH17" s="22">
        <v>716</v>
      </c>
    </row>
    <row r="18" spans="1:34" s="10" customFormat="1" ht="11.1" customHeight="1" x14ac:dyDescent="0.2">
      <c r="A18" s="34" t="s">
        <v>93</v>
      </c>
      <c r="B18" s="34"/>
      <c r="C18" s="33"/>
      <c r="D18" s="33"/>
      <c r="E18" s="33"/>
      <c r="F18" s="33"/>
      <c r="G18" s="41"/>
      <c r="H18" s="33"/>
      <c r="I18" s="33"/>
      <c r="J18" s="33"/>
      <c r="K18" s="33"/>
      <c r="L18" s="41"/>
      <c r="M18" s="201"/>
      <c r="N18" s="201"/>
      <c r="O18" s="201"/>
      <c r="P18" s="201"/>
      <c r="Q18" s="41"/>
      <c r="R18" s="33">
        <v>540.70000000000005</v>
      </c>
      <c r="S18" s="33">
        <v>559.59999999999957</v>
      </c>
      <c r="T18" s="33">
        <v>597.6000000000007</v>
      </c>
      <c r="U18" s="33">
        <v>656.59999999999957</v>
      </c>
      <c r="V18" s="41">
        <f>SUM(R18:U18)</f>
        <v>2354.5</v>
      </c>
      <c r="W18" s="33">
        <v>636.5</v>
      </c>
      <c r="X18" s="33">
        <v>614.1</v>
      </c>
      <c r="Y18" s="33">
        <v>595.29999999999927</v>
      </c>
      <c r="Z18" s="33">
        <v>689.50000000000011</v>
      </c>
      <c r="AA18" s="41">
        <f>SUM(W18:Z18)</f>
        <v>2535.3999999999992</v>
      </c>
      <c r="AB18" s="33">
        <v>659</v>
      </c>
      <c r="AC18" s="33">
        <v>645</v>
      </c>
      <c r="AD18" s="33">
        <v>662</v>
      </c>
      <c r="AE18" s="33">
        <v>758</v>
      </c>
      <c r="AF18" s="41">
        <f>SUM(AB18:AE18)</f>
        <v>2724</v>
      </c>
      <c r="AG18" s="211">
        <v>699</v>
      </c>
      <c r="AH18" s="211">
        <v>674</v>
      </c>
    </row>
    <row r="19" spans="1:34" s="10" customFormat="1" ht="11.25" customHeight="1" x14ac:dyDescent="0.2">
      <c r="A19" s="5"/>
      <c r="B19" s="5"/>
      <c r="C19" s="33"/>
      <c r="D19" s="33"/>
      <c r="E19" s="33"/>
      <c r="F19" s="33"/>
      <c r="G19" s="41"/>
      <c r="H19" s="33"/>
      <c r="I19" s="33"/>
      <c r="J19" s="33"/>
      <c r="K19" s="33"/>
      <c r="L19" s="41"/>
      <c r="M19" s="201"/>
      <c r="N19" s="201"/>
      <c r="O19" s="201"/>
      <c r="P19" s="201"/>
      <c r="Q19" s="41"/>
      <c r="R19" s="33"/>
      <c r="S19" s="33"/>
      <c r="T19" s="33"/>
      <c r="U19" s="33"/>
      <c r="V19" s="41"/>
      <c r="W19" s="33"/>
      <c r="X19" s="33"/>
      <c r="Y19" s="33"/>
      <c r="Z19" s="33"/>
      <c r="AA19" s="41"/>
      <c r="AB19" s="33"/>
      <c r="AC19" s="33"/>
      <c r="AD19" s="33"/>
      <c r="AE19" s="33"/>
      <c r="AF19" s="41"/>
      <c r="AG19" s="33"/>
      <c r="AH19" s="33"/>
    </row>
    <row r="20" spans="1:34" s="10" customFormat="1" ht="11.25" customHeight="1" x14ac:dyDescent="0.2">
      <c r="A20" s="40" t="s">
        <v>94</v>
      </c>
      <c r="B20" s="40"/>
      <c r="C20" s="33"/>
      <c r="D20" s="33"/>
      <c r="E20" s="33"/>
      <c r="F20" s="33"/>
      <c r="G20" s="41"/>
      <c r="H20" s="33"/>
      <c r="I20" s="33"/>
      <c r="J20" s="33"/>
      <c r="K20" s="33"/>
      <c r="L20" s="41"/>
      <c r="M20" s="33"/>
      <c r="N20" s="33"/>
      <c r="O20" s="33"/>
      <c r="P20" s="33"/>
      <c r="Q20" s="41"/>
      <c r="R20" s="33">
        <v>63.800000000000004</v>
      </c>
      <c r="S20" s="33">
        <v>66.3</v>
      </c>
      <c r="T20" s="33">
        <v>69.199999999999989</v>
      </c>
      <c r="U20" s="33">
        <v>63.600000000000023</v>
      </c>
      <c r="V20" s="41">
        <f t="shared" ref="V20:V27" si="10">SUM(R20:U20)</f>
        <v>262.89999999999998</v>
      </c>
      <c r="W20" s="33">
        <v>64.8</v>
      </c>
      <c r="X20" s="33">
        <v>64.900000000000006</v>
      </c>
      <c r="Y20" s="33">
        <v>65.400000000000006</v>
      </c>
      <c r="Z20" s="33">
        <v>87.199999999999974</v>
      </c>
      <c r="AA20" s="41">
        <f t="shared" ref="AA20:AA27" si="11">SUM(W20:Z20)</f>
        <v>282.29999999999995</v>
      </c>
      <c r="AB20" s="33">
        <v>69</v>
      </c>
      <c r="AC20" s="33">
        <v>67</v>
      </c>
      <c r="AD20" s="33">
        <v>64</v>
      </c>
      <c r="AE20" s="33">
        <v>88</v>
      </c>
      <c r="AF20" s="41">
        <f t="shared" ref="AF20:AF27" si="12">SUM(AB20:AE20)</f>
        <v>288</v>
      </c>
      <c r="AG20" s="33">
        <v>64</v>
      </c>
      <c r="AH20" s="33">
        <v>62</v>
      </c>
    </row>
    <row r="21" spans="1:34" s="10" customFormat="1" ht="11.25" customHeight="1" x14ac:dyDescent="0.2">
      <c r="A21" s="40" t="s">
        <v>95</v>
      </c>
      <c r="B21" s="40"/>
      <c r="C21" s="33"/>
      <c r="D21" s="33"/>
      <c r="E21" s="33"/>
      <c r="F21" s="33"/>
      <c r="G21" s="41"/>
      <c r="H21" s="33"/>
      <c r="I21" s="33"/>
      <c r="J21" s="33"/>
      <c r="K21" s="33"/>
      <c r="L21" s="41"/>
      <c r="M21" s="33"/>
      <c r="N21" s="33"/>
      <c r="O21" s="33"/>
      <c r="P21" s="33"/>
      <c r="Q21" s="41"/>
      <c r="R21" s="33">
        <v>-241.32847619880789</v>
      </c>
      <c r="S21" s="33">
        <v>-251.78907150097217</v>
      </c>
      <c r="T21" s="33">
        <v>-257.27201863325888</v>
      </c>
      <c r="U21" s="33">
        <v>-304.67886106560957</v>
      </c>
      <c r="V21" s="41">
        <f t="shared" si="10"/>
        <v>-1055.0684273986485</v>
      </c>
      <c r="W21" s="33">
        <v>-281.09309636575153</v>
      </c>
      <c r="X21" s="33">
        <v>-271.33200666805601</v>
      </c>
      <c r="Y21" s="33">
        <v>-260.16034596657767</v>
      </c>
      <c r="Z21" s="33">
        <v>-316.91455099961479</v>
      </c>
      <c r="AA21" s="41">
        <f t="shared" si="11"/>
        <v>-1129.5</v>
      </c>
      <c r="AB21" s="33">
        <v>-284</v>
      </c>
      <c r="AC21" s="33">
        <v>-272</v>
      </c>
      <c r="AD21" s="33">
        <v>-276</v>
      </c>
      <c r="AE21" s="33">
        <v>-320</v>
      </c>
      <c r="AF21" s="41">
        <f t="shared" si="12"/>
        <v>-1152</v>
      </c>
      <c r="AG21" s="33">
        <v>-295</v>
      </c>
      <c r="AH21" s="33">
        <v>-282</v>
      </c>
    </row>
    <row r="22" spans="1:34" s="10" customFormat="1" ht="11.25" customHeight="1" x14ac:dyDescent="0.2">
      <c r="A22" s="40" t="s">
        <v>96</v>
      </c>
      <c r="B22" s="40"/>
      <c r="C22" s="33"/>
      <c r="D22" s="33"/>
      <c r="E22" s="33"/>
      <c r="F22" s="33"/>
      <c r="G22" s="41"/>
      <c r="H22" s="33"/>
      <c r="I22" s="33"/>
      <c r="J22" s="33"/>
      <c r="K22" s="33"/>
      <c r="L22" s="41"/>
      <c r="M22" s="33"/>
      <c r="N22" s="33"/>
      <c r="O22" s="33"/>
      <c r="P22" s="33"/>
      <c r="Q22" s="41"/>
      <c r="R22" s="33">
        <v>-49</v>
      </c>
      <c r="S22" s="33">
        <v>-55.599999999999994</v>
      </c>
      <c r="T22" s="33">
        <v>-50.7</v>
      </c>
      <c r="U22" s="33">
        <v>-85.8</v>
      </c>
      <c r="V22" s="41">
        <f t="shared" si="10"/>
        <v>-241.10000000000002</v>
      </c>
      <c r="W22" s="33">
        <v>-56.7</v>
      </c>
      <c r="X22" s="33">
        <v>-62.3</v>
      </c>
      <c r="Y22" s="33">
        <v>-62.099999999999994</v>
      </c>
      <c r="Z22" s="33">
        <v>-79.399999999999991</v>
      </c>
      <c r="AA22" s="41">
        <f t="shared" si="11"/>
        <v>-260.5</v>
      </c>
      <c r="AB22" s="33">
        <v>-67</v>
      </c>
      <c r="AC22" s="33">
        <v>-75</v>
      </c>
      <c r="AD22" s="33">
        <v>-64</v>
      </c>
      <c r="AE22" s="33">
        <v>-81</v>
      </c>
      <c r="AF22" s="41">
        <f t="shared" si="12"/>
        <v>-287</v>
      </c>
      <c r="AG22" s="33">
        <v>-71</v>
      </c>
      <c r="AH22" s="33">
        <v>-80</v>
      </c>
    </row>
    <row r="23" spans="1:34" s="10" customFormat="1" ht="11.25" customHeight="1" x14ac:dyDescent="0.2">
      <c r="A23" s="40" t="s">
        <v>97</v>
      </c>
      <c r="B23" s="40"/>
      <c r="C23" s="33"/>
      <c r="D23" s="33"/>
      <c r="E23" s="33"/>
      <c r="F23" s="33"/>
      <c r="G23" s="41"/>
      <c r="H23" s="33"/>
      <c r="I23" s="33"/>
      <c r="J23" s="33"/>
      <c r="K23" s="33"/>
      <c r="L23" s="41"/>
      <c r="M23" s="33"/>
      <c r="N23" s="33"/>
      <c r="O23" s="33"/>
      <c r="P23" s="33"/>
      <c r="Q23" s="41"/>
      <c r="R23" s="33">
        <v>-99.671523801192109</v>
      </c>
      <c r="S23" s="33">
        <v>-96.510928499027813</v>
      </c>
      <c r="T23" s="33">
        <v>-98.627981366741082</v>
      </c>
      <c r="U23" s="33">
        <v>-114.12113893439053</v>
      </c>
      <c r="V23" s="41">
        <f t="shared" si="10"/>
        <v>-408.93157260135149</v>
      </c>
      <c r="W23" s="33">
        <v>-109.7069036342485</v>
      </c>
      <c r="X23" s="33">
        <v>-109.167993331944</v>
      </c>
      <c r="Y23" s="33">
        <v>-130.6396540334224</v>
      </c>
      <c r="Z23" s="33">
        <v>-120.78544900038511</v>
      </c>
      <c r="AA23" s="41">
        <f t="shared" si="11"/>
        <v>-470.30000000000007</v>
      </c>
      <c r="AB23" s="33">
        <v>-125</v>
      </c>
      <c r="AC23" s="33">
        <v>-120</v>
      </c>
      <c r="AD23" s="33">
        <v>-117</v>
      </c>
      <c r="AE23" s="33">
        <v>-131</v>
      </c>
      <c r="AF23" s="41">
        <f t="shared" si="12"/>
        <v>-493</v>
      </c>
      <c r="AG23" s="33">
        <v>-129</v>
      </c>
      <c r="AH23" s="33">
        <v>-128</v>
      </c>
    </row>
    <row r="24" spans="1:34" s="10" customFormat="1" ht="11.25" customHeight="1" x14ac:dyDescent="0.2">
      <c r="A24" s="40" t="s">
        <v>204</v>
      </c>
      <c r="B24" s="40"/>
      <c r="C24" s="33"/>
      <c r="D24" s="33"/>
      <c r="E24" s="33"/>
      <c r="F24" s="33"/>
      <c r="G24" s="41"/>
      <c r="H24" s="33"/>
      <c r="I24" s="33"/>
      <c r="J24" s="33"/>
      <c r="K24" s="33"/>
      <c r="L24" s="41"/>
      <c r="M24" s="33"/>
      <c r="N24" s="33"/>
      <c r="O24" s="33"/>
      <c r="P24" s="33"/>
      <c r="Q24" s="41"/>
      <c r="R24" s="33">
        <v>19.8</v>
      </c>
      <c r="S24" s="33">
        <v>17.700000000000003</v>
      </c>
      <c r="T24" s="33">
        <v>18.899999999999999</v>
      </c>
      <c r="U24" s="33">
        <v>30</v>
      </c>
      <c r="V24" s="41">
        <f t="shared" si="10"/>
        <v>86.4</v>
      </c>
      <c r="W24" s="33">
        <v>18.399999999999999</v>
      </c>
      <c r="X24" s="33">
        <v>17.999999999999996</v>
      </c>
      <c r="Y24" s="33">
        <v>18.200000000000003</v>
      </c>
      <c r="Z24" s="33">
        <v>18.999999999999993</v>
      </c>
      <c r="AA24" s="41">
        <f t="shared" si="11"/>
        <v>73.599999999999994</v>
      </c>
      <c r="AB24" s="33">
        <v>20</v>
      </c>
      <c r="AC24" s="33">
        <v>18</v>
      </c>
      <c r="AD24" s="33">
        <v>17</v>
      </c>
      <c r="AE24" s="33">
        <v>21</v>
      </c>
      <c r="AF24" s="41">
        <f t="shared" si="12"/>
        <v>76</v>
      </c>
      <c r="AG24" s="33">
        <v>19</v>
      </c>
      <c r="AH24" s="33">
        <v>17</v>
      </c>
    </row>
    <row r="25" spans="1:34" s="10" customFormat="1" ht="11.25" customHeight="1" x14ac:dyDescent="0.2">
      <c r="A25" s="21" t="s">
        <v>99</v>
      </c>
      <c r="B25" s="21"/>
      <c r="C25" s="22"/>
      <c r="D25" s="22"/>
      <c r="E25" s="22"/>
      <c r="F25" s="22"/>
      <c r="G25" s="23"/>
      <c r="H25" s="22"/>
      <c r="I25" s="22"/>
      <c r="J25" s="22"/>
      <c r="K25" s="22"/>
      <c r="L25" s="23"/>
      <c r="M25" s="203"/>
      <c r="N25" s="203"/>
      <c r="O25" s="203"/>
      <c r="P25" s="203"/>
      <c r="Q25" s="23"/>
      <c r="R25" s="22">
        <v>272.70000000000005</v>
      </c>
      <c r="S25" s="22">
        <v>282.39999999999952</v>
      </c>
      <c r="T25" s="22">
        <v>323.00000000000074</v>
      </c>
      <c r="U25" s="22">
        <v>297.49999999999949</v>
      </c>
      <c r="V25" s="23">
        <f>SUM(R25:U25)</f>
        <v>1175.5999999999999</v>
      </c>
      <c r="W25" s="22">
        <v>314.99999999999994</v>
      </c>
      <c r="X25" s="22">
        <v>295.10000000000002</v>
      </c>
      <c r="Y25" s="22">
        <v>267.19999999999925</v>
      </c>
      <c r="Z25" s="22">
        <v>329.70000000000016</v>
      </c>
      <c r="AA25" s="23">
        <f t="shared" si="11"/>
        <v>1206.9999999999993</v>
      </c>
      <c r="AB25" s="22">
        <v>312</v>
      </c>
      <c r="AC25" s="22">
        <v>305</v>
      </c>
      <c r="AD25" s="22">
        <v>329</v>
      </c>
      <c r="AE25" s="22">
        <v>386</v>
      </c>
      <c r="AF25" s="23">
        <f t="shared" si="12"/>
        <v>1332</v>
      </c>
      <c r="AG25" s="22">
        <v>325</v>
      </c>
      <c r="AH25" s="22">
        <v>305</v>
      </c>
    </row>
    <row r="26" spans="1:34" s="10" customFormat="1" ht="11.25" customHeight="1" x14ac:dyDescent="0.2">
      <c r="A26" s="59" t="s">
        <v>100</v>
      </c>
      <c r="B26" s="40"/>
      <c r="C26" s="33"/>
      <c r="D26" s="33"/>
      <c r="E26" s="33"/>
      <c r="F26" s="33"/>
      <c r="G26" s="41"/>
      <c r="H26" s="33"/>
      <c r="I26" s="33"/>
      <c r="J26" s="33"/>
      <c r="K26" s="33"/>
      <c r="L26" s="41"/>
      <c r="M26" s="33"/>
      <c r="N26" s="33"/>
      <c r="O26" s="33"/>
      <c r="P26" s="33"/>
      <c r="Q26" s="41"/>
      <c r="R26" s="33">
        <v>-0.60000000000000009</v>
      </c>
      <c r="S26" s="33">
        <v>3.2</v>
      </c>
      <c r="T26" s="33">
        <v>-5.1000000000000005</v>
      </c>
      <c r="U26" s="33">
        <v>1.9000000000000001</v>
      </c>
      <c r="V26" s="41">
        <f t="shared" ref="V26:V33" si="13">SUM(R26:U26)</f>
        <v>-0.60000000000000031</v>
      </c>
      <c r="W26" s="33">
        <v>-3.3</v>
      </c>
      <c r="X26" s="33">
        <v>-1.5</v>
      </c>
      <c r="Y26" s="33">
        <v>22.1</v>
      </c>
      <c r="Z26" s="33">
        <v>-6.2000000000000011</v>
      </c>
      <c r="AA26" s="41">
        <f t="shared" si="11"/>
        <v>11.1</v>
      </c>
      <c r="AB26" s="33">
        <v>-2</v>
      </c>
      <c r="AC26" s="33">
        <v>-2</v>
      </c>
      <c r="AD26" s="33">
        <v>1</v>
      </c>
      <c r="AE26" s="33">
        <v>-23</v>
      </c>
      <c r="AF26" s="41">
        <f t="shared" si="12"/>
        <v>-26</v>
      </c>
      <c r="AG26" s="33">
        <v>0</v>
      </c>
      <c r="AH26" s="33">
        <v>5</v>
      </c>
    </row>
    <row r="27" spans="1:34" s="10" customFormat="1" ht="11.1" customHeight="1" x14ac:dyDescent="0.2">
      <c r="A27" s="64" t="s">
        <v>101</v>
      </c>
      <c r="B27" s="64"/>
      <c r="C27" s="65"/>
      <c r="D27" s="65"/>
      <c r="E27" s="65"/>
      <c r="F27" s="65"/>
      <c r="G27" s="66"/>
      <c r="H27" s="65"/>
      <c r="I27" s="65"/>
      <c r="J27" s="65"/>
      <c r="K27" s="65"/>
      <c r="L27" s="66"/>
      <c r="M27" s="65"/>
      <c r="N27" s="65"/>
      <c r="O27" s="65"/>
      <c r="P27" s="65"/>
      <c r="Q27" s="66"/>
      <c r="R27" s="65">
        <v>272.10000000000008</v>
      </c>
      <c r="S27" s="65">
        <v>285.59999999999957</v>
      </c>
      <c r="T27" s="65">
        <v>317.90000000000077</v>
      </c>
      <c r="U27" s="65">
        <v>299.39999999999947</v>
      </c>
      <c r="V27" s="66">
        <f t="shared" si="13"/>
        <v>1174.9999999999998</v>
      </c>
      <c r="W27" s="65">
        <v>311.69999999999993</v>
      </c>
      <c r="X27" s="65">
        <v>293.60000000000002</v>
      </c>
      <c r="Y27" s="65">
        <v>289.29999999999922</v>
      </c>
      <c r="Z27" s="65">
        <v>323.50000000000017</v>
      </c>
      <c r="AA27" s="66">
        <f t="shared" si="11"/>
        <v>1218.0999999999995</v>
      </c>
      <c r="AB27" s="65">
        <v>310</v>
      </c>
      <c r="AC27" s="65">
        <v>303</v>
      </c>
      <c r="AD27" s="65">
        <v>330</v>
      </c>
      <c r="AE27" s="65">
        <v>363</v>
      </c>
      <c r="AF27" s="66">
        <f t="shared" si="12"/>
        <v>1306</v>
      </c>
      <c r="AG27" s="65">
        <v>325</v>
      </c>
      <c r="AH27" s="65">
        <v>310</v>
      </c>
    </row>
    <row r="28" spans="1:34" s="10" customFormat="1" ht="11.1" hidden="1" customHeight="1" outlineLevel="1" x14ac:dyDescent="0.2">
      <c r="A28" s="75"/>
      <c r="B28" s="40" t="s">
        <v>205</v>
      </c>
      <c r="C28" s="55"/>
      <c r="D28" s="55"/>
      <c r="E28" s="55"/>
      <c r="F28" s="55"/>
      <c r="G28" s="76"/>
      <c r="H28" s="55"/>
      <c r="I28" s="55"/>
      <c r="J28" s="55"/>
      <c r="K28" s="55"/>
      <c r="L28" s="76"/>
      <c r="M28" s="55"/>
      <c r="N28" s="55"/>
      <c r="O28" s="55"/>
      <c r="P28" s="55"/>
      <c r="Q28" s="76"/>
      <c r="R28" s="55"/>
      <c r="S28" s="55"/>
      <c r="T28" s="55"/>
      <c r="U28" s="55"/>
      <c r="V28" s="76"/>
      <c r="W28" s="55"/>
      <c r="X28" s="55"/>
      <c r="Y28" s="55"/>
      <c r="Z28" s="55"/>
      <c r="AA28" s="76"/>
      <c r="AB28" s="55"/>
      <c r="AC28" s="55"/>
      <c r="AD28" s="55"/>
      <c r="AE28" s="55"/>
      <c r="AF28" s="76"/>
      <c r="AG28" s="55"/>
      <c r="AH28" s="55"/>
    </row>
    <row r="29" spans="1:34" s="10" customFormat="1" ht="11.1" hidden="1" customHeight="1" outlineLevel="1" x14ac:dyDescent="0.2">
      <c r="A29" s="40"/>
      <c r="B29" s="40" t="s">
        <v>206</v>
      </c>
      <c r="C29" s="19"/>
      <c r="D29" s="19"/>
      <c r="E29" s="19"/>
      <c r="F29" s="19"/>
      <c r="G29" s="212"/>
      <c r="H29" s="19"/>
      <c r="I29" s="19"/>
      <c r="J29" s="19"/>
      <c r="K29" s="213"/>
      <c r="L29" s="48"/>
      <c r="M29" s="19"/>
      <c r="N29" s="19"/>
      <c r="O29" s="19"/>
      <c r="P29" s="19"/>
      <c r="Q29" s="48"/>
      <c r="R29" s="19">
        <f t="shared" ref="R29:Z29" si="14">R27</f>
        <v>272.10000000000008</v>
      </c>
      <c r="S29" s="19">
        <f t="shared" si="14"/>
        <v>285.59999999999957</v>
      </c>
      <c r="T29" s="19">
        <f t="shared" si="14"/>
        <v>317.90000000000077</v>
      </c>
      <c r="U29" s="19">
        <f t="shared" si="14"/>
        <v>299.39999999999947</v>
      </c>
      <c r="V29" s="48">
        <f t="shared" si="14"/>
        <v>1174.9999999999998</v>
      </c>
      <c r="W29" s="19">
        <f t="shared" si="14"/>
        <v>311.69999999999993</v>
      </c>
      <c r="X29" s="19">
        <f t="shared" si="14"/>
        <v>293.60000000000002</v>
      </c>
      <c r="Y29" s="19">
        <f t="shared" si="14"/>
        <v>289.29999999999922</v>
      </c>
      <c r="Z29" s="19">
        <f t="shared" si="14"/>
        <v>323.50000000000017</v>
      </c>
      <c r="AA29" s="48">
        <f>SUM(W29:Z29)</f>
        <v>1218.0999999999995</v>
      </c>
      <c r="AB29" s="19">
        <f t="shared" ref="AB29:AH29" si="15">AB27</f>
        <v>310</v>
      </c>
      <c r="AC29" s="19">
        <f t="shared" si="15"/>
        <v>303</v>
      </c>
      <c r="AD29" s="19">
        <f t="shared" si="15"/>
        <v>330</v>
      </c>
      <c r="AE29" s="19">
        <f t="shared" si="15"/>
        <v>363</v>
      </c>
      <c r="AF29" s="48">
        <f t="shared" si="15"/>
        <v>1306</v>
      </c>
      <c r="AG29" s="19">
        <f t="shared" si="15"/>
        <v>325</v>
      </c>
      <c r="AH29" s="19">
        <f t="shared" si="15"/>
        <v>310</v>
      </c>
    </row>
    <row r="30" spans="1:34" s="74" customFormat="1" ht="11.1" customHeight="1" collapsed="1" x14ac:dyDescent="0.2">
      <c r="A30" s="70" t="s">
        <v>103</v>
      </c>
      <c r="B30" s="71"/>
      <c r="C30" s="72"/>
      <c r="D30" s="72"/>
      <c r="E30" s="72"/>
      <c r="F30" s="72"/>
      <c r="G30" s="73"/>
      <c r="H30" s="72"/>
      <c r="I30" s="72"/>
      <c r="J30" s="72"/>
      <c r="K30" s="72"/>
      <c r="L30" s="73"/>
      <c r="M30" s="72"/>
      <c r="N30" s="72"/>
      <c r="O30" s="72"/>
      <c r="P30" s="72"/>
      <c r="Q30" s="73"/>
      <c r="R30" s="72">
        <v>0.46986703505439475</v>
      </c>
      <c r="S30" s="72">
        <v>0.47418230117881421</v>
      </c>
      <c r="T30" s="72">
        <v>0.49555728760717138</v>
      </c>
      <c r="U30" s="72">
        <v>0.42258292166549</v>
      </c>
      <c r="V30" s="73">
        <f>IFERROR((SUM(R27:U27)/SUM(R17:U17)),0)</f>
        <v>0.46417002449237571</v>
      </c>
      <c r="W30" s="72">
        <v>0.45885470337111728</v>
      </c>
      <c r="X30" s="72">
        <v>0.44824427480916035</v>
      </c>
      <c r="Y30" s="72">
        <v>0.45451688923801975</v>
      </c>
      <c r="Z30" s="72">
        <v>0.4368079935187687</v>
      </c>
      <c r="AA30" s="73">
        <f>IFERROR((SUM(W27:Z27)/SUM(W17:Z17)),0)</f>
        <v>0.44925130928671519</v>
      </c>
      <c r="AB30" s="72">
        <v>0.44349070100143062</v>
      </c>
      <c r="AC30" s="72">
        <v>0.44104803493449779</v>
      </c>
      <c r="AD30" s="72">
        <v>0.46808510638297873</v>
      </c>
      <c r="AE30" s="72">
        <v>0.44870210135970334</v>
      </c>
      <c r="AF30" s="73">
        <f>IFERROR((SUM(AB27:AE27)/SUM(AB17:AE17)),0)</f>
        <v>0.45034482758620692</v>
      </c>
      <c r="AG30" s="72">
        <v>0.44097693351424694</v>
      </c>
      <c r="AH30" s="72">
        <v>0.43296089385474862</v>
      </c>
    </row>
    <row r="31" spans="1:34" s="10" customFormat="1" ht="11.1" customHeight="1" x14ac:dyDescent="0.2">
      <c r="A31" s="34" t="s">
        <v>87</v>
      </c>
      <c r="B31" s="75"/>
      <c r="C31" s="55"/>
      <c r="D31" s="55"/>
      <c r="E31" s="55"/>
      <c r="F31" s="55"/>
      <c r="G31" s="76"/>
      <c r="H31" s="37"/>
      <c r="I31" s="37"/>
      <c r="J31" s="37"/>
      <c r="K31" s="37"/>
      <c r="L31" s="38"/>
      <c r="M31" s="37"/>
      <c r="N31" s="37"/>
      <c r="O31" s="37"/>
      <c r="P31" s="37"/>
      <c r="Q31" s="38"/>
      <c r="R31" s="37"/>
      <c r="S31" s="37"/>
      <c r="T31" s="37"/>
      <c r="U31" s="37"/>
      <c r="V31" s="38"/>
      <c r="W31" s="37">
        <f t="shared" ref="W31:AH31" si="16">(W27-R27)/R27</f>
        <v>0.14553472987872046</v>
      </c>
      <c r="X31" s="37">
        <f t="shared" si="16"/>
        <v>2.8011204481794352E-2</v>
      </c>
      <c r="Y31" s="37">
        <f t="shared" si="16"/>
        <v>-8.9965397923880114E-2</v>
      </c>
      <c r="Z31" s="37">
        <f t="shared" si="16"/>
        <v>8.0494321977290409E-2</v>
      </c>
      <c r="AA31" s="38">
        <f t="shared" si="16"/>
        <v>3.6680851063829525E-2</v>
      </c>
      <c r="AB31" s="37">
        <f t="shared" si="16"/>
        <v>-5.4539621430860835E-3</v>
      </c>
      <c r="AC31" s="37">
        <f t="shared" si="16"/>
        <v>3.2016348773841879E-2</v>
      </c>
      <c r="AD31" s="37">
        <f t="shared" si="16"/>
        <v>0.14068441064639092</v>
      </c>
      <c r="AE31" s="37">
        <f t="shared" si="16"/>
        <v>0.12210200927356973</v>
      </c>
      <c r="AF31" s="38">
        <f t="shared" si="16"/>
        <v>7.2161563090058764E-2</v>
      </c>
      <c r="AG31" s="199">
        <f t="shared" si="16"/>
        <v>4.8387096774193547E-2</v>
      </c>
      <c r="AH31" s="199">
        <f t="shared" si="16"/>
        <v>2.3102310231023101E-2</v>
      </c>
    </row>
    <row r="32" spans="1:34" s="214" customFormat="1" ht="11.25" customHeight="1" x14ac:dyDescent="0.2">
      <c r="A32" s="34" t="s">
        <v>202</v>
      </c>
      <c r="B32" s="34"/>
      <c r="C32" s="211"/>
      <c r="D32" s="211"/>
      <c r="E32" s="211"/>
      <c r="F32" s="211"/>
      <c r="G32" s="215"/>
      <c r="H32" s="216"/>
      <c r="I32" s="216"/>
      <c r="J32" s="216"/>
      <c r="K32" s="216"/>
      <c r="L32" s="217"/>
      <c r="M32" s="218"/>
      <c r="N32" s="218"/>
      <c r="O32" s="218"/>
      <c r="P32" s="218"/>
      <c r="Q32" s="217"/>
      <c r="R32" s="216"/>
      <c r="S32" s="216"/>
      <c r="T32" s="216"/>
      <c r="U32" s="216"/>
      <c r="V32" s="219"/>
      <c r="W32" s="37">
        <v>0.15333658581915599</v>
      </c>
      <c r="X32" s="37">
        <v>2.6504950995228871E-2</v>
      </c>
      <c r="Y32" s="37">
        <v>-9.4680724240803205E-2</v>
      </c>
      <c r="Z32" s="37">
        <v>8.7396109960703905E-2</v>
      </c>
      <c r="AA32" s="45">
        <v>7.0576414173230573E-2</v>
      </c>
      <c r="AB32" s="37">
        <v>-2.5455309428795703E-3</v>
      </c>
      <c r="AC32" s="37">
        <v>4.2281486695437076E-2</v>
      </c>
      <c r="AD32" s="37">
        <v>0.15495649960028035</v>
      </c>
      <c r="AE32" s="37">
        <v>0.13049259920361544</v>
      </c>
      <c r="AF32" s="45">
        <v>9.1239511922875494E-2</v>
      </c>
      <c r="AG32" s="37">
        <v>4.720292629090439E-2</v>
      </c>
      <c r="AH32" s="37">
        <v>1.9036918745936715E-2</v>
      </c>
    </row>
    <row r="33" spans="1:42" s="79" customFormat="1" ht="11.1" customHeight="1" x14ac:dyDescent="0.2">
      <c r="A33" s="75"/>
      <c r="B33" s="75"/>
      <c r="C33" s="55"/>
      <c r="D33" s="55"/>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row>
    <row r="34" spans="1:42" s="10" customFormat="1" ht="10.95" customHeight="1" x14ac:dyDescent="0.2">
      <c r="A34" s="75" t="s">
        <v>117</v>
      </c>
      <c r="B34" s="7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row>
    <row r="35" spans="1:42" s="10" customFormat="1" ht="10.95" customHeight="1" x14ac:dyDescent="0.2">
      <c r="A35" s="84" t="s">
        <v>140</v>
      </c>
      <c r="B35" s="220"/>
      <c r="C35" s="221"/>
      <c r="D35" s="221"/>
      <c r="E35" s="221"/>
      <c r="F35" s="221"/>
      <c r="G35" s="222"/>
      <c r="H35" s="223"/>
      <c r="I35" s="223"/>
      <c r="J35" s="223"/>
      <c r="K35" s="223"/>
      <c r="L35" s="222"/>
      <c r="M35" s="224"/>
      <c r="N35" s="224"/>
      <c r="O35" s="224"/>
      <c r="P35" s="224"/>
      <c r="Q35" s="222"/>
      <c r="R35" s="95">
        <v>265.59000000000009</v>
      </c>
      <c r="S35" s="95">
        <v>270.87457499999948</v>
      </c>
      <c r="T35" s="95">
        <v>300.72102500000079</v>
      </c>
      <c r="U35" s="95">
        <v>290.51359999999954</v>
      </c>
      <c r="V35" s="225">
        <v>1127.6991999999996</v>
      </c>
      <c r="W35" s="95">
        <v>300.14069999999992</v>
      </c>
      <c r="X35" s="95">
        <v>281.13870000000003</v>
      </c>
      <c r="Y35" s="95">
        <v>273.67909999999932</v>
      </c>
      <c r="Z35" s="95">
        <v>307.53949999999998</v>
      </c>
      <c r="AA35" s="225">
        <v>1162.4979999999994</v>
      </c>
      <c r="AB35" s="95">
        <v>299</v>
      </c>
      <c r="AC35" s="95">
        <v>290</v>
      </c>
      <c r="AD35" s="95">
        <v>314</v>
      </c>
      <c r="AE35" s="95">
        <v>351</v>
      </c>
      <c r="AF35" s="225">
        <v>1252.6955800000003</v>
      </c>
      <c r="AG35" s="226">
        <v>313</v>
      </c>
      <c r="AH35" s="226">
        <v>296</v>
      </c>
    </row>
    <row r="36" spans="1:42" s="10" customFormat="1" ht="10.95" customHeight="1" x14ac:dyDescent="0.2">
      <c r="A36" s="80" t="s">
        <v>207</v>
      </c>
      <c r="B36" s="5"/>
      <c r="C36" s="80"/>
      <c r="D36" s="80"/>
      <c r="E36" s="80"/>
      <c r="F36" s="80"/>
      <c r="G36" s="92"/>
      <c r="H36" s="82"/>
      <c r="I36" s="82"/>
      <c r="J36" s="82"/>
      <c r="K36" s="82"/>
      <c r="L36" s="92"/>
      <c r="M36" s="93"/>
      <c r="N36" s="93"/>
      <c r="O36" s="93"/>
      <c r="P36" s="93"/>
      <c r="Q36" s="92"/>
      <c r="R36" s="227">
        <f t="shared" ref="R36:AH36" si="17">R35/R27</f>
        <v>0.97607497243660424</v>
      </c>
      <c r="S36" s="227">
        <f t="shared" si="17"/>
        <v>0.94844038865546176</v>
      </c>
      <c r="T36" s="227">
        <f t="shared" si="17"/>
        <v>0.94596107266436003</v>
      </c>
      <c r="U36" s="227">
        <f t="shared" si="17"/>
        <v>0.97031930527722132</v>
      </c>
      <c r="V36" s="228">
        <f t="shared" si="17"/>
        <v>0.95974399999999982</v>
      </c>
      <c r="W36" s="227">
        <f t="shared" si="17"/>
        <v>0.96291530317613083</v>
      </c>
      <c r="X36" s="227">
        <f t="shared" si="17"/>
        <v>0.95755688010899187</v>
      </c>
      <c r="Y36" s="227">
        <f t="shared" si="17"/>
        <v>0.94600449360525429</v>
      </c>
      <c r="Z36" s="227">
        <f t="shared" si="17"/>
        <v>0.95066306027820657</v>
      </c>
      <c r="AA36" s="228">
        <f t="shared" si="17"/>
        <v>0.95435350135456853</v>
      </c>
      <c r="AB36" s="227">
        <f t="shared" si="17"/>
        <v>0.96451612903225803</v>
      </c>
      <c r="AC36" s="227">
        <f t="shared" si="17"/>
        <v>0.95709570957095713</v>
      </c>
      <c r="AD36" s="227">
        <f t="shared" si="17"/>
        <v>0.95151515151515154</v>
      </c>
      <c r="AE36" s="227">
        <f t="shared" si="17"/>
        <v>0.96694214876033058</v>
      </c>
      <c r="AF36" s="228">
        <f t="shared" si="17"/>
        <v>0.95918497702909666</v>
      </c>
      <c r="AG36" s="227">
        <f t="shared" si="17"/>
        <v>0.96307692307692305</v>
      </c>
      <c r="AH36" s="227">
        <f t="shared" si="17"/>
        <v>0.95483870967741935</v>
      </c>
    </row>
    <row r="37" spans="1:42" s="10" customFormat="1" ht="10.95" customHeight="1" x14ac:dyDescent="0.2">
      <c r="A37" s="80"/>
      <c r="B37" s="5"/>
      <c r="C37" s="80"/>
      <c r="D37" s="80"/>
      <c r="E37" s="80"/>
      <c r="F37" s="80"/>
      <c r="G37" s="92"/>
      <c r="H37" s="82"/>
      <c r="I37" s="82"/>
      <c r="J37" s="82"/>
      <c r="K37" s="82"/>
      <c r="L37" s="92"/>
      <c r="M37" s="93"/>
      <c r="N37" s="93"/>
      <c r="O37" s="93"/>
      <c r="P37" s="93"/>
      <c r="Q37" s="92"/>
      <c r="R37" s="93"/>
      <c r="S37" s="93"/>
      <c r="T37" s="93"/>
      <c r="U37" s="93"/>
      <c r="V37" s="92"/>
      <c r="W37" s="93"/>
      <c r="X37" s="93"/>
      <c r="Y37" s="93"/>
      <c r="Z37" s="93"/>
      <c r="AA37" s="92"/>
      <c r="AB37" s="93"/>
      <c r="AC37" s="93"/>
      <c r="AD37" s="93"/>
      <c r="AE37" s="93"/>
      <c r="AF37" s="92"/>
      <c r="AG37" s="229"/>
      <c r="AH37" s="79"/>
    </row>
    <row r="38" spans="1:42" s="10" customFormat="1" ht="10.95" customHeight="1" x14ac:dyDescent="0.2">
      <c r="A38" s="114" t="s">
        <v>121</v>
      </c>
      <c r="B38" s="5"/>
      <c r="C38" s="80"/>
      <c r="D38" s="80"/>
      <c r="E38" s="80"/>
      <c r="F38" s="80"/>
      <c r="G38" s="92"/>
      <c r="H38" s="82"/>
      <c r="I38" s="82"/>
      <c r="J38" s="82"/>
      <c r="K38" s="82"/>
      <c r="L38" s="92"/>
      <c r="M38" s="93"/>
      <c r="N38" s="93"/>
      <c r="O38" s="93"/>
      <c r="P38" s="93"/>
      <c r="Q38" s="92"/>
      <c r="R38" s="93"/>
      <c r="S38" s="93"/>
      <c r="T38" s="93"/>
      <c r="U38" s="93"/>
      <c r="V38" s="92"/>
      <c r="W38" s="93"/>
      <c r="X38" s="93"/>
      <c r="Y38" s="93"/>
      <c r="Z38" s="93"/>
      <c r="AA38" s="92"/>
      <c r="AB38" s="93"/>
      <c r="AC38" s="93"/>
      <c r="AD38" s="93"/>
      <c r="AE38" s="93"/>
      <c r="AF38" s="92"/>
      <c r="AG38" s="229"/>
      <c r="AH38" s="79"/>
    </row>
    <row r="39" spans="1:42" s="79" customFormat="1" ht="10.95" customHeight="1" x14ac:dyDescent="0.3">
      <c r="A39" s="130" t="s">
        <v>122</v>
      </c>
      <c r="B39"/>
      <c r="C39" s="19"/>
      <c r="D39" s="19"/>
      <c r="E39" s="19"/>
      <c r="F39" s="19"/>
      <c r="G39" s="48"/>
      <c r="H39" s="19"/>
      <c r="I39" s="19"/>
      <c r="J39" s="19"/>
      <c r="K39" s="19"/>
      <c r="L39" s="48"/>
      <c r="M39" s="19"/>
      <c r="N39" s="19"/>
      <c r="O39" s="19"/>
      <c r="P39" s="19"/>
      <c r="Q39" s="48"/>
      <c r="R39" s="19">
        <v>245.7</v>
      </c>
      <c r="S39" s="19">
        <v>254.2</v>
      </c>
      <c r="T39" s="19">
        <v>260.10000000000002</v>
      </c>
      <c r="U39" s="19">
        <v>293.3</v>
      </c>
      <c r="V39" s="48">
        <f t="shared" ref="V39:V42" si="18">SUM(R39:U39)</f>
        <v>1053.3</v>
      </c>
      <c r="W39" s="19">
        <v>278.39999999999998</v>
      </c>
      <c r="X39" s="19">
        <v>266.3</v>
      </c>
      <c r="Y39" s="19">
        <v>257.40199999999999</v>
      </c>
      <c r="Z39" s="19">
        <v>283.09800000000007</v>
      </c>
      <c r="AA39" s="48">
        <f t="shared" ref="AA39:AA42" si="19">SUM(W39:Z39)</f>
        <v>1085.2000000000003</v>
      </c>
      <c r="AB39" s="19">
        <v>280</v>
      </c>
      <c r="AC39" s="19">
        <v>262</v>
      </c>
      <c r="AD39" s="19">
        <v>275</v>
      </c>
      <c r="AE39" s="19">
        <v>314</v>
      </c>
      <c r="AF39" s="48">
        <f t="shared" ref="AF39:AF42" si="20">SUM(AB39:AE39)</f>
        <v>1131</v>
      </c>
      <c r="AG39" s="19">
        <v>295</v>
      </c>
      <c r="AH39" s="19">
        <v>275</v>
      </c>
    </row>
    <row r="40" spans="1:42" s="79" customFormat="1" ht="10.95" customHeight="1" x14ac:dyDescent="0.3">
      <c r="A40" s="145" t="s">
        <v>123</v>
      </c>
      <c r="B40"/>
      <c r="C40" s="33"/>
      <c r="D40" s="33"/>
      <c r="E40" s="33"/>
      <c r="F40" s="33"/>
      <c r="G40" s="41"/>
      <c r="H40" s="33"/>
      <c r="I40" s="33"/>
      <c r="J40" s="33"/>
      <c r="K40" s="33"/>
      <c r="L40" s="41"/>
      <c r="M40" s="33"/>
      <c r="N40" s="33"/>
      <c r="O40" s="33"/>
      <c r="P40" s="33"/>
      <c r="Q40" s="41"/>
      <c r="R40" s="33">
        <v>113</v>
      </c>
      <c r="S40" s="33">
        <v>98.6</v>
      </c>
      <c r="T40" s="33">
        <v>111.1</v>
      </c>
      <c r="U40" s="33">
        <v>120.09999999999997</v>
      </c>
      <c r="V40" s="41">
        <f t="shared" si="18"/>
        <v>442.79999999999995</v>
      </c>
      <c r="W40" s="33">
        <v>122.7</v>
      </c>
      <c r="X40" s="33">
        <v>112.1</v>
      </c>
      <c r="Y40" s="33">
        <v>103.89500000000004</v>
      </c>
      <c r="Z40" s="33">
        <v>130.005</v>
      </c>
      <c r="AA40" s="41">
        <f t="shared" si="19"/>
        <v>468.70000000000005</v>
      </c>
      <c r="AB40" s="33">
        <v>122</v>
      </c>
      <c r="AC40" s="33">
        <v>131</v>
      </c>
      <c r="AD40" s="33">
        <v>121</v>
      </c>
      <c r="AE40" s="33">
        <v>165</v>
      </c>
      <c r="AF40" s="41">
        <f t="shared" si="20"/>
        <v>539</v>
      </c>
      <c r="AG40" s="33">
        <v>137</v>
      </c>
      <c r="AH40" s="33">
        <v>128</v>
      </c>
    </row>
    <row r="41" spans="1:42" s="79" customFormat="1" ht="10.95" customHeight="1" x14ac:dyDescent="0.3">
      <c r="A41" s="145" t="s">
        <v>124</v>
      </c>
      <c r="B41"/>
      <c r="C41" s="33"/>
      <c r="D41" s="33"/>
      <c r="E41" s="33"/>
      <c r="F41" s="33"/>
      <c r="G41" s="41"/>
      <c r="H41" s="33"/>
      <c r="I41" s="33"/>
      <c r="J41" s="33"/>
      <c r="K41" s="33"/>
      <c r="L41" s="41"/>
      <c r="M41" s="33"/>
      <c r="N41" s="33"/>
      <c r="O41" s="33"/>
      <c r="P41" s="33"/>
      <c r="Q41" s="41"/>
      <c r="R41" s="33">
        <v>71</v>
      </c>
      <c r="S41" s="33">
        <v>73.599999999999994</v>
      </c>
      <c r="T41" s="33">
        <v>87.1</v>
      </c>
      <c r="U41" s="33">
        <v>92.6</v>
      </c>
      <c r="V41" s="41">
        <f t="shared" si="18"/>
        <v>324.29999999999995</v>
      </c>
      <c r="W41" s="33">
        <v>90.800000000000011</v>
      </c>
      <c r="X41" s="33">
        <v>93.5</v>
      </c>
      <c r="Y41" s="33">
        <v>87.445999999999998</v>
      </c>
      <c r="Z41" s="33">
        <v>121.35400000000004</v>
      </c>
      <c r="AA41" s="41">
        <f t="shared" si="19"/>
        <v>393.1</v>
      </c>
      <c r="AB41" s="33">
        <v>107</v>
      </c>
      <c r="AC41" s="33">
        <v>109</v>
      </c>
      <c r="AD41" s="33">
        <v>122</v>
      </c>
      <c r="AE41" s="33">
        <v>124</v>
      </c>
      <c r="AF41" s="41">
        <f t="shared" si="20"/>
        <v>462</v>
      </c>
      <c r="AG41" s="33">
        <v>118</v>
      </c>
      <c r="AH41" s="33">
        <v>121</v>
      </c>
      <c r="AI41"/>
      <c r="AJ41"/>
      <c r="AK41"/>
      <c r="AL41"/>
      <c r="AM41"/>
      <c r="AN41"/>
      <c r="AO41"/>
      <c r="AP41"/>
    </row>
    <row r="42" spans="1:42" s="79" customFormat="1" ht="10.95" customHeight="1" x14ac:dyDescent="0.3">
      <c r="A42" s="145" t="s">
        <v>125</v>
      </c>
      <c r="B42"/>
      <c r="C42" s="33"/>
      <c r="D42" s="33"/>
      <c r="E42" s="33"/>
      <c r="F42" s="33"/>
      <c r="G42" s="41"/>
      <c r="H42" s="33"/>
      <c r="I42" s="33"/>
      <c r="J42" s="33"/>
      <c r="K42" s="33"/>
      <c r="L42" s="41"/>
      <c r="M42" s="33"/>
      <c r="N42" s="33"/>
      <c r="O42" s="33"/>
      <c r="P42" s="33"/>
      <c r="Q42" s="41"/>
      <c r="R42" s="33">
        <v>111</v>
      </c>
      <c r="S42" s="33">
        <v>133.19999999999999</v>
      </c>
      <c r="T42" s="33">
        <v>139.30000000000001</v>
      </c>
      <c r="U42" s="33">
        <v>150.6</v>
      </c>
      <c r="V42" s="41">
        <f t="shared" si="18"/>
        <v>534.1</v>
      </c>
      <c r="W42" s="33">
        <v>144.6</v>
      </c>
      <c r="X42" s="33">
        <v>142.20000000000002</v>
      </c>
      <c r="Y42" s="33">
        <v>146.53300000000002</v>
      </c>
      <c r="Z42" s="33">
        <v>155.06699999999998</v>
      </c>
      <c r="AA42" s="41">
        <f t="shared" si="19"/>
        <v>588.4</v>
      </c>
      <c r="AB42" s="33">
        <v>150</v>
      </c>
      <c r="AC42" s="33">
        <v>143</v>
      </c>
      <c r="AD42" s="33">
        <v>144</v>
      </c>
      <c r="AE42" s="33">
        <v>156</v>
      </c>
      <c r="AF42" s="41">
        <f t="shared" si="20"/>
        <v>593</v>
      </c>
      <c r="AG42" s="33">
        <v>149</v>
      </c>
      <c r="AH42" s="33">
        <v>150</v>
      </c>
      <c r="AI42"/>
      <c r="AJ42"/>
      <c r="AK42"/>
      <c r="AL42"/>
      <c r="AM42"/>
      <c r="AN42"/>
      <c r="AO42"/>
      <c r="AP42"/>
    </row>
    <row r="43" spans="1:42" s="79" customFormat="1" ht="10.95" customHeight="1" x14ac:dyDescent="0.3">
      <c r="A43" s="132" t="s">
        <v>126</v>
      </c>
      <c r="B43" s="101"/>
      <c r="C43" s="22"/>
      <c r="D43" s="22"/>
      <c r="E43" s="22"/>
      <c r="F43" s="22"/>
      <c r="G43" s="23"/>
      <c r="H43" s="22"/>
      <c r="I43" s="22"/>
      <c r="J43" s="22"/>
      <c r="K43" s="22"/>
      <c r="L43" s="23"/>
      <c r="M43" s="22"/>
      <c r="N43" s="22"/>
      <c r="O43" s="22"/>
      <c r="P43" s="22"/>
      <c r="Q43" s="23"/>
      <c r="R43" s="22">
        <f t="shared" ref="R43:AH43" si="21">SUM(R39:R42)</f>
        <v>540.70000000000005</v>
      </c>
      <c r="S43" s="22">
        <f t="shared" si="21"/>
        <v>559.59999999999991</v>
      </c>
      <c r="T43" s="22">
        <f t="shared" si="21"/>
        <v>597.60000000000014</v>
      </c>
      <c r="U43" s="22">
        <f t="shared" si="21"/>
        <v>656.6</v>
      </c>
      <c r="V43" s="23">
        <f t="shared" si="21"/>
        <v>2354.5</v>
      </c>
      <c r="W43" s="22">
        <f t="shared" si="21"/>
        <v>636.5</v>
      </c>
      <c r="X43" s="22">
        <f t="shared" si="21"/>
        <v>614.1</v>
      </c>
      <c r="Y43" s="22">
        <f t="shared" si="21"/>
        <v>595.27600000000007</v>
      </c>
      <c r="Z43" s="22">
        <f t="shared" si="21"/>
        <v>689.52400000000011</v>
      </c>
      <c r="AA43" s="23">
        <f t="shared" si="21"/>
        <v>2535.4000000000005</v>
      </c>
      <c r="AB43" s="22">
        <f t="shared" si="21"/>
        <v>659</v>
      </c>
      <c r="AC43" s="22">
        <f t="shared" si="21"/>
        <v>645</v>
      </c>
      <c r="AD43" s="22">
        <f t="shared" si="21"/>
        <v>662</v>
      </c>
      <c r="AE43" s="22">
        <f t="shared" si="21"/>
        <v>759</v>
      </c>
      <c r="AF43" s="23">
        <f t="shared" si="21"/>
        <v>2725</v>
      </c>
      <c r="AG43" s="22">
        <f t="shared" si="21"/>
        <v>699</v>
      </c>
      <c r="AH43" s="22">
        <f t="shared" si="21"/>
        <v>674</v>
      </c>
      <c r="AI43"/>
      <c r="AJ43"/>
      <c r="AK43"/>
      <c r="AL43"/>
      <c r="AM43"/>
      <c r="AN43"/>
      <c r="AO43"/>
      <c r="AP43"/>
    </row>
    <row r="44" spans="1:42" s="79" customFormat="1" ht="10.95" customHeight="1" x14ac:dyDescent="0.3">
      <c r="A44"/>
      <c r="B44"/>
      <c r="C44"/>
      <c r="D44"/>
      <c r="E44"/>
      <c r="F44"/>
      <c r="G44" s="98"/>
      <c r="H44"/>
      <c r="I44"/>
      <c r="J44"/>
      <c r="K44"/>
      <c r="L44" s="98"/>
      <c r="M44"/>
      <c r="N44"/>
      <c r="O44"/>
      <c r="P44"/>
      <c r="Q44" s="98"/>
      <c r="R44"/>
      <c r="S44"/>
      <c r="T44"/>
      <c r="U44"/>
      <c r="V44" s="98"/>
      <c r="W44"/>
      <c r="X44"/>
      <c r="Y44"/>
      <c r="Z44"/>
      <c r="AA44" s="98"/>
      <c r="AB44"/>
      <c r="AC44"/>
      <c r="AD44"/>
      <c r="AE44"/>
      <c r="AF44" s="98"/>
      <c r="AG44"/>
      <c r="AH44"/>
      <c r="AI44"/>
      <c r="AJ44"/>
      <c r="AK44"/>
      <c r="AL44"/>
      <c r="AM44"/>
      <c r="AN44"/>
      <c r="AO44"/>
      <c r="AP44"/>
    </row>
    <row r="45" spans="1:42" s="79" customFormat="1" ht="10.95" customHeight="1" x14ac:dyDescent="0.3">
      <c r="A45" s="114" t="s">
        <v>127</v>
      </c>
      <c r="B45"/>
      <c r="C45"/>
      <c r="D45"/>
      <c r="E45"/>
      <c r="F45"/>
      <c r="G45" s="98"/>
      <c r="H45"/>
      <c r="I45"/>
      <c r="J45"/>
      <c r="K45"/>
      <c r="L45" s="98"/>
      <c r="M45"/>
      <c r="N45"/>
      <c r="O45"/>
      <c r="P45"/>
      <c r="Q45" s="98"/>
      <c r="R45"/>
      <c r="S45"/>
      <c r="T45"/>
      <c r="U45"/>
      <c r="V45" s="98"/>
      <c r="W45"/>
      <c r="X45"/>
      <c r="Y45"/>
      <c r="Z45"/>
      <c r="AA45" s="98"/>
      <c r="AB45"/>
      <c r="AC45"/>
      <c r="AD45"/>
      <c r="AE45"/>
      <c r="AF45" s="98"/>
      <c r="AG45"/>
      <c r="AH45"/>
      <c r="AI45"/>
      <c r="AJ45"/>
      <c r="AK45"/>
      <c r="AL45"/>
      <c r="AM45"/>
      <c r="AN45"/>
      <c r="AO45"/>
      <c r="AP45"/>
    </row>
    <row r="46" spans="1:42" s="79" customFormat="1" ht="10.95" customHeight="1" x14ac:dyDescent="0.3">
      <c r="A46" s="130" t="s">
        <v>122</v>
      </c>
      <c r="B46"/>
      <c r="C46" s="230"/>
      <c r="D46" s="230"/>
      <c r="E46" s="230"/>
      <c r="F46" s="230"/>
      <c r="G46" s="136"/>
      <c r="H46" s="230"/>
      <c r="I46" s="230"/>
      <c r="J46" s="230"/>
      <c r="K46" s="230"/>
      <c r="L46" s="136"/>
      <c r="M46" s="230"/>
      <c r="N46" s="230"/>
      <c r="O46" s="230"/>
      <c r="P46" s="230"/>
      <c r="Q46" s="136"/>
      <c r="R46" s="230">
        <v>7.488807488807489E-2</v>
      </c>
      <c r="S46" s="230">
        <v>8.4579071597167585E-2</v>
      </c>
      <c r="T46" s="230">
        <v>8.45828527489427E-2</v>
      </c>
      <c r="U46" s="230">
        <v>7.9099897715649514E-2</v>
      </c>
      <c r="V46" s="136">
        <f>IFERROR(SUMPRODUCT(R39:U39,R46:U46)/V39,"")</f>
        <v>8.0793696003038068E-2</v>
      </c>
      <c r="W46" s="230">
        <v>7.9022988505747127E-2</v>
      </c>
      <c r="X46" s="230">
        <v>8.6368757040931277E-2</v>
      </c>
      <c r="Y46" s="230">
        <v>0.12548465046891633</v>
      </c>
      <c r="Z46" s="230">
        <v>7.9124543444319628E-2</v>
      </c>
      <c r="AA46" s="136">
        <f>IFERROR(SUMPRODUCT(W39:Z39,W46:Z46)/AA39,"")</f>
        <v>9.1872465904902306E-2</v>
      </c>
      <c r="AB46" s="230">
        <v>9.285714285714286E-2</v>
      </c>
      <c r="AC46" s="230">
        <v>0.10305343511450382</v>
      </c>
      <c r="AD46" s="230">
        <v>0.10909090909090909</v>
      </c>
      <c r="AE46" s="230">
        <v>0.10828025477707007</v>
      </c>
      <c r="AF46" s="136">
        <f>IFERROR(SUMPRODUCT(AB39:AE39,AB46:AE46)/AF39,"")</f>
        <v>0.10344827586206896</v>
      </c>
      <c r="AG46" s="230">
        <v>0.11186440677966102</v>
      </c>
      <c r="AH46" s="230">
        <v>0.10545454545454545</v>
      </c>
      <c r="AI46"/>
      <c r="AJ46"/>
      <c r="AK46"/>
      <c r="AL46"/>
      <c r="AM46"/>
      <c r="AN46"/>
      <c r="AO46"/>
      <c r="AP46"/>
    </row>
    <row r="47" spans="1:42" s="79" customFormat="1" ht="10.95" customHeight="1" x14ac:dyDescent="0.3">
      <c r="A47" s="145" t="s">
        <v>123</v>
      </c>
      <c r="B47"/>
      <c r="C47" s="230"/>
      <c r="D47" s="230"/>
      <c r="E47" s="230"/>
      <c r="F47" s="230"/>
      <c r="G47" s="136"/>
      <c r="H47" s="230"/>
      <c r="I47" s="230"/>
      <c r="J47" s="230"/>
      <c r="K47" s="230"/>
      <c r="L47" s="136"/>
      <c r="M47" s="230"/>
      <c r="N47" s="230"/>
      <c r="O47" s="230"/>
      <c r="P47" s="230"/>
      <c r="Q47" s="136"/>
      <c r="R47" s="230">
        <v>0.38584070796460179</v>
      </c>
      <c r="S47" s="230">
        <v>0.37423935091277893</v>
      </c>
      <c r="T47" s="230">
        <v>0.39063906390639058</v>
      </c>
      <c r="U47" s="230">
        <v>0.37385512073272276</v>
      </c>
      <c r="V47" s="136">
        <f>IFERROR(SUMPRODUCT(R40:U40,R47:U47)/V40,"")</f>
        <v>0.38121047877145436</v>
      </c>
      <c r="W47" s="230">
        <v>0.39934800325998371</v>
      </c>
      <c r="X47" s="230">
        <v>0.36485280999107939</v>
      </c>
      <c r="Y47" s="230">
        <v>0.40246402618027793</v>
      </c>
      <c r="Z47" s="230">
        <v>0.3860313064882121</v>
      </c>
      <c r="AA47" s="136">
        <f>IFERROR(SUMPRODUCT(W40:Z40,W47:Z47)/AA40,"")</f>
        <v>0.38809473010454448</v>
      </c>
      <c r="AB47" s="230">
        <v>0.38524590163934425</v>
      </c>
      <c r="AC47" s="230">
        <v>0.44274809160305345</v>
      </c>
      <c r="AD47" s="230">
        <v>0.41322314049586778</v>
      </c>
      <c r="AE47" s="230">
        <v>0.44242424242424244</v>
      </c>
      <c r="AF47" s="136">
        <f>IFERROR(SUMPRODUCT(AB40:AE40,AB47:AE47)/AF40,"")</f>
        <v>0.42300556586270871</v>
      </c>
      <c r="AG47" s="230">
        <v>0.40875912408759124</v>
      </c>
      <c r="AH47" s="230">
        <v>0.4375</v>
      </c>
      <c r="AI47"/>
      <c r="AJ47"/>
      <c r="AK47"/>
      <c r="AL47"/>
      <c r="AM47"/>
      <c r="AN47"/>
      <c r="AO47"/>
      <c r="AP47"/>
    </row>
    <row r="48" spans="1:42" s="79" customFormat="1" ht="10.95" customHeight="1" x14ac:dyDescent="0.3">
      <c r="A48" s="145" t="s">
        <v>124</v>
      </c>
      <c r="B48"/>
      <c r="C48" s="230"/>
      <c r="D48" s="230"/>
      <c r="E48" s="230"/>
      <c r="F48" s="230"/>
      <c r="G48" s="136"/>
      <c r="H48" s="230"/>
      <c r="I48" s="230"/>
      <c r="J48" s="230"/>
      <c r="K48" s="230"/>
      <c r="L48" s="136"/>
      <c r="M48" s="230"/>
      <c r="N48" s="230"/>
      <c r="O48" s="230"/>
      <c r="P48" s="230"/>
      <c r="Q48" s="136"/>
      <c r="R48" s="230">
        <v>1</v>
      </c>
      <c r="S48" s="230">
        <v>1</v>
      </c>
      <c r="T48" s="230">
        <v>1</v>
      </c>
      <c r="U48" s="230">
        <v>0.9989200863930886</v>
      </c>
      <c r="V48" s="136">
        <f>IFERROR(SUMPRODUCT(R41:U41,R48:U48)/V41,"")</f>
        <v>0.99969164353993223</v>
      </c>
      <c r="W48" s="230">
        <v>1</v>
      </c>
      <c r="X48" s="230">
        <v>1</v>
      </c>
      <c r="Y48" s="230">
        <v>1</v>
      </c>
      <c r="Z48" s="230">
        <v>1</v>
      </c>
      <c r="AA48" s="136">
        <f>IFERROR(SUMPRODUCT(W41:Z41,W48:Z48)/AA41,"")</f>
        <v>1</v>
      </c>
      <c r="AB48" s="230">
        <v>1</v>
      </c>
      <c r="AC48" s="230">
        <v>1</v>
      </c>
      <c r="AD48" s="230">
        <v>1</v>
      </c>
      <c r="AE48" s="230">
        <v>1</v>
      </c>
      <c r="AF48" s="136">
        <f>IFERROR(SUMPRODUCT(AB41:AE41,AB48:AE48)/AF41,"")</f>
        <v>1</v>
      </c>
      <c r="AG48" s="230">
        <v>1</v>
      </c>
      <c r="AH48" s="230">
        <v>1</v>
      </c>
      <c r="AI48"/>
      <c r="AJ48"/>
      <c r="AK48"/>
      <c r="AL48"/>
      <c r="AM48"/>
      <c r="AN48"/>
      <c r="AO48"/>
      <c r="AP48"/>
    </row>
    <row r="49" spans="1:42" s="79" customFormat="1" ht="10.95" customHeight="1" x14ac:dyDescent="0.3">
      <c r="A49" s="145" t="s">
        <v>125</v>
      </c>
      <c r="B49"/>
      <c r="C49" s="230"/>
      <c r="D49" s="230"/>
      <c r="E49" s="230"/>
      <c r="F49" s="230"/>
      <c r="G49" s="136"/>
      <c r="H49" s="230"/>
      <c r="I49" s="230"/>
      <c r="J49" s="230"/>
      <c r="K49" s="230"/>
      <c r="L49" s="136"/>
      <c r="M49" s="230"/>
      <c r="N49" s="230"/>
      <c r="O49" s="230"/>
      <c r="P49" s="230"/>
      <c r="Q49" s="136"/>
      <c r="R49" s="230">
        <v>0</v>
      </c>
      <c r="S49" s="230">
        <v>0</v>
      </c>
      <c r="T49" s="230">
        <v>0</v>
      </c>
      <c r="U49" s="230">
        <v>0</v>
      </c>
      <c r="V49" s="136">
        <f>IFERROR(SUMPRODUCT(R42:U42,R49:U49)/V42,"")</f>
        <v>0</v>
      </c>
      <c r="W49" s="230">
        <v>0</v>
      </c>
      <c r="X49" s="230">
        <v>0</v>
      </c>
      <c r="Y49" s="230">
        <v>0</v>
      </c>
      <c r="Z49" s="230">
        <v>0</v>
      </c>
      <c r="AA49" s="136">
        <f>IFERROR(SUMPRODUCT(W42:Z42,W49:Z49)/AA42,"")</f>
        <v>0</v>
      </c>
      <c r="AB49" s="230">
        <v>0</v>
      </c>
      <c r="AC49" s="230">
        <v>0</v>
      </c>
      <c r="AD49" s="230">
        <v>0</v>
      </c>
      <c r="AE49" s="230">
        <v>0</v>
      </c>
      <c r="AF49" s="136">
        <f>IFERROR(SUMPRODUCT(AB42:AE42,AB49:AE49)/AF42,"")</f>
        <v>0</v>
      </c>
      <c r="AG49" s="230">
        <v>0</v>
      </c>
      <c r="AH49" s="230">
        <v>0</v>
      </c>
      <c r="AI49"/>
      <c r="AJ49"/>
      <c r="AK49"/>
      <c r="AL49"/>
      <c r="AM49"/>
      <c r="AN49"/>
      <c r="AO49"/>
      <c r="AP49"/>
    </row>
    <row r="50" spans="1:42" s="79" customFormat="1" ht="10.95" customHeight="1" x14ac:dyDescent="0.3">
      <c r="A50" s="132" t="s">
        <v>128</v>
      </c>
      <c r="B50" s="101"/>
      <c r="C50" s="139"/>
      <c r="D50" s="139"/>
      <c r="E50" s="139"/>
      <c r="F50" s="139"/>
      <c r="G50" s="140"/>
      <c r="H50" s="139"/>
      <c r="I50" s="139"/>
      <c r="J50" s="139"/>
      <c r="K50" s="139"/>
      <c r="L50" s="140"/>
      <c r="M50" s="139"/>
      <c r="N50" s="139"/>
      <c r="O50" s="139"/>
      <c r="P50" s="139"/>
      <c r="Q50" s="140"/>
      <c r="R50" s="139">
        <f t="shared" ref="R50:AH50" si="22">IFERROR(SUMPRODUCT(R39:R42,R46:R49)/R43,"")</f>
        <v>0.2459774366561864</v>
      </c>
      <c r="S50" s="139">
        <f t="shared" si="22"/>
        <v>0.23588277340957831</v>
      </c>
      <c r="T50" s="139">
        <f t="shared" si="22"/>
        <v>0.2551874163319946</v>
      </c>
      <c r="U50" s="139">
        <f t="shared" si="22"/>
        <v>0.24459335973195245</v>
      </c>
      <c r="V50" s="140">
        <f t="shared" si="22"/>
        <v>0.24552983648332977</v>
      </c>
      <c r="W50" s="139">
        <f t="shared" si="22"/>
        <v>0.25420267085624509</v>
      </c>
      <c r="X50" s="139">
        <f t="shared" si="22"/>
        <v>0.2563100472235792</v>
      </c>
      <c r="Y50" s="139">
        <f t="shared" si="22"/>
        <v>0.27140351702403587</v>
      </c>
      <c r="Z50" s="139">
        <f t="shared" si="22"/>
        <v>0.28126649688770805</v>
      </c>
      <c r="AA50" s="140">
        <f t="shared" si="22"/>
        <v>0.26611185611737787</v>
      </c>
      <c r="AB50" s="139">
        <f t="shared" si="22"/>
        <v>0.27314112291350529</v>
      </c>
      <c r="AC50" s="139">
        <f t="shared" si="22"/>
        <v>0.30077519379844964</v>
      </c>
      <c r="AD50" s="139">
        <f t="shared" si="22"/>
        <v>0.30513595166163143</v>
      </c>
      <c r="AE50" s="139">
        <f t="shared" si="22"/>
        <v>0.30434782608695654</v>
      </c>
      <c r="AF50" s="140">
        <f t="shared" si="22"/>
        <v>0.29614678899082569</v>
      </c>
      <c r="AG50" s="139">
        <f t="shared" si="22"/>
        <v>0.29613733905579398</v>
      </c>
      <c r="AH50" s="139">
        <f t="shared" si="22"/>
        <v>0.3056379821958457</v>
      </c>
      <c r="AI50"/>
      <c r="AJ50"/>
      <c r="AK50"/>
      <c r="AL50"/>
      <c r="AM50"/>
      <c r="AN50"/>
      <c r="AO50"/>
      <c r="AP50"/>
    </row>
    <row r="51" spans="1:42" ht="11.25" customHeight="1" x14ac:dyDescent="0.3"/>
    <row r="52" spans="1:42" ht="11.25" customHeight="1" x14ac:dyDescent="0.3"/>
    <row r="53" spans="1:42" ht="11.25" customHeight="1" x14ac:dyDescent="0.3"/>
    <row r="54" spans="1:42" ht="11.25" customHeight="1" x14ac:dyDescent="0.3"/>
    <row r="55" spans="1:42" ht="11.25" customHeight="1" x14ac:dyDescent="0.3"/>
    <row r="56" spans="1:42" ht="11.25" customHeight="1" x14ac:dyDescent="0.3"/>
    <row r="57" spans="1:42" ht="11.25" customHeight="1" x14ac:dyDescent="0.3"/>
    <row r="58" spans="1:42" ht="11.25" customHeight="1" x14ac:dyDescent="0.3"/>
    <row r="59" spans="1:42" ht="11.25" customHeight="1" x14ac:dyDescent="0.3"/>
    <row r="60" spans="1:42" ht="11.25" customHeight="1" x14ac:dyDescent="0.3"/>
    <row r="61" spans="1:42" ht="11.25" customHeight="1" x14ac:dyDescent="0.3"/>
    <row r="62" spans="1:42" ht="11.25" customHeight="1" x14ac:dyDescent="0.3"/>
    <row r="63" spans="1:42" ht="11.25" customHeight="1" x14ac:dyDescent="0.3"/>
    <row r="64" spans="1:42"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ht="11.25" customHeight="1" x14ac:dyDescent="0.3"/>
    <row r="130" ht="11.25" customHeight="1" x14ac:dyDescent="0.3"/>
    <row r="131" ht="11.25" customHeight="1" x14ac:dyDescent="0.3"/>
    <row r="132" ht="11.25" customHeight="1" x14ac:dyDescent="0.3"/>
    <row r="133" ht="11.25" customHeight="1" x14ac:dyDescent="0.3"/>
    <row r="134" ht="11.25" customHeight="1" x14ac:dyDescent="0.3"/>
    <row r="135" ht="11.25" customHeight="1" x14ac:dyDescent="0.3"/>
    <row r="136" ht="11.25" customHeight="1" x14ac:dyDescent="0.3"/>
    <row r="137" ht="11.25" customHeight="1" x14ac:dyDescent="0.3"/>
    <row r="138" ht="11.25" customHeight="1"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653-F8F8-443D-8BF9-349FF6387B10}">
  <sheetPr>
    <tabColor theme="4"/>
  </sheetPr>
  <dimension ref="A1:AP56"/>
  <sheetViews>
    <sheetView topLeftCell="A2" zoomScale="85" zoomScaleNormal="85" workbookViewId="0">
      <pane xSplit="2" ySplit="3" topLeftCell="C5" activePane="bottomRight" state="frozen"/>
      <selection activeCell="K18" sqref="K18"/>
      <selection pane="topRight" activeCell="K18" sqref="K18"/>
      <selection pane="bottomLeft" activeCell="K18" sqref="K18"/>
      <selection pane="bottomRight" activeCell="G24" sqref="G24"/>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customWidth="1" outlineLevel="1"/>
    <col min="32" max="32" width="8.109375" customWidth="1"/>
    <col min="33" max="34" width="7.44140625" customWidth="1" outlineLevel="1"/>
    <col min="43" max="16384" width="8.88671875" style="10"/>
  </cols>
  <sheetData>
    <row r="1" spans="1:42" ht="16.5" hidden="1" customHeight="1" outlineLevel="1" x14ac:dyDescent="0.2">
      <c r="A1" s="231"/>
      <c r="B1" s="5"/>
      <c r="C1" s="5" t="s">
        <v>16</v>
      </c>
      <c r="D1" s="5" t="s">
        <v>17</v>
      </c>
      <c r="E1" s="5" t="s">
        <v>18</v>
      </c>
      <c r="F1" s="5" t="s">
        <v>19</v>
      </c>
      <c r="G1" s="10" t="s">
        <v>20</v>
      </c>
      <c r="H1" s="5" t="s">
        <v>21</v>
      </c>
      <c r="I1" s="5" t="s">
        <v>22</v>
      </c>
      <c r="J1" s="5" t="s">
        <v>23</v>
      </c>
      <c r="K1" s="5" t="s">
        <v>24</v>
      </c>
      <c r="L1" s="10" t="s">
        <v>25</v>
      </c>
      <c r="M1" s="5" t="s">
        <v>26</v>
      </c>
      <c r="N1" s="5" t="s">
        <v>27</v>
      </c>
      <c r="O1" s="5" t="s">
        <v>28</v>
      </c>
      <c r="P1" s="5" t="s">
        <v>29</v>
      </c>
      <c r="Q1" s="10" t="s">
        <v>30</v>
      </c>
      <c r="R1" s="5" t="s">
        <v>31</v>
      </c>
      <c r="S1" s="5" t="s">
        <v>32</v>
      </c>
      <c r="T1" s="5" t="s">
        <v>33</v>
      </c>
      <c r="U1" s="5" t="s">
        <v>34</v>
      </c>
      <c r="V1" s="10" t="s">
        <v>35</v>
      </c>
      <c r="W1" s="5" t="s">
        <v>36</v>
      </c>
      <c r="X1" s="5" t="s">
        <v>37</v>
      </c>
      <c r="Y1" s="5" t="s">
        <v>38</v>
      </c>
      <c r="Z1" s="5" t="s">
        <v>39</v>
      </c>
      <c r="AA1" s="10" t="s">
        <v>40</v>
      </c>
      <c r="AB1" s="5" t="s">
        <v>41</v>
      </c>
      <c r="AC1" s="5" t="s">
        <v>42</v>
      </c>
      <c r="AD1" s="5" t="s">
        <v>43</v>
      </c>
      <c r="AE1" s="5" t="s">
        <v>44</v>
      </c>
      <c r="AF1" s="10" t="s">
        <v>45</v>
      </c>
      <c r="AG1" s="5" t="s">
        <v>46</v>
      </c>
      <c r="AH1" s="5" t="s">
        <v>47</v>
      </c>
      <c r="AI1" s="10"/>
      <c r="AJ1" s="10"/>
      <c r="AK1" s="10"/>
      <c r="AL1" s="10"/>
      <c r="AM1" s="10"/>
      <c r="AN1" s="10"/>
      <c r="AO1" s="10"/>
      <c r="AP1" s="10"/>
    </row>
    <row r="2" spans="1:42" s="5" customFormat="1" ht="16.5" customHeight="1" collapsed="1" x14ac:dyDescent="0.2">
      <c r="A2" s="3" t="s">
        <v>208</v>
      </c>
      <c r="B2" s="11"/>
      <c r="C2" s="12" t="s">
        <v>49</v>
      </c>
      <c r="D2" s="12" t="s">
        <v>50</v>
      </c>
      <c r="E2" s="12" t="s">
        <v>51</v>
      </c>
      <c r="F2" s="12" t="s">
        <v>52</v>
      </c>
      <c r="G2" s="12" t="s">
        <v>53</v>
      </c>
      <c r="H2" s="12" t="s">
        <v>54</v>
      </c>
      <c r="I2" s="12" t="s">
        <v>55</v>
      </c>
      <c r="J2" s="12" t="s">
        <v>56</v>
      </c>
      <c r="K2" s="12" t="s">
        <v>57</v>
      </c>
      <c r="L2" s="12" t="s">
        <v>58</v>
      </c>
      <c r="M2" s="12" t="s">
        <v>59</v>
      </c>
      <c r="N2" s="12" t="s">
        <v>60</v>
      </c>
      <c r="O2" s="12" t="s">
        <v>61</v>
      </c>
      <c r="P2" s="12" t="s">
        <v>62</v>
      </c>
      <c r="Q2" s="12" t="s">
        <v>63</v>
      </c>
      <c r="R2" s="12" t="s">
        <v>64</v>
      </c>
      <c r="S2" s="12" t="s">
        <v>65</v>
      </c>
      <c r="T2" s="12" t="s">
        <v>66</v>
      </c>
      <c r="U2" s="12" t="s">
        <v>67</v>
      </c>
      <c r="V2" s="12" t="s">
        <v>68</v>
      </c>
      <c r="W2" s="12" t="s">
        <v>69</v>
      </c>
      <c r="X2" s="12" t="s">
        <v>70</v>
      </c>
      <c r="Y2" s="12" t="s">
        <v>71</v>
      </c>
      <c r="Z2" s="12" t="s">
        <v>72</v>
      </c>
      <c r="AA2" s="12" t="s">
        <v>73</v>
      </c>
      <c r="AB2" s="12" t="s">
        <v>74</v>
      </c>
      <c r="AC2" s="12" t="s">
        <v>75</v>
      </c>
      <c r="AD2" s="12" t="s">
        <v>76</v>
      </c>
      <c r="AE2" s="12" t="s">
        <v>77</v>
      </c>
      <c r="AF2" s="12" t="s">
        <v>78</v>
      </c>
      <c r="AG2" s="12" t="s">
        <v>79</v>
      </c>
      <c r="AH2" s="12" t="s">
        <v>80</v>
      </c>
    </row>
    <row r="3" spans="1:42" s="14" customFormat="1" ht="11.1" customHeight="1" x14ac:dyDescent="0.2">
      <c r="A3" s="13"/>
      <c r="C3" s="15"/>
      <c r="D3" s="15"/>
      <c r="E3" s="15"/>
      <c r="F3" s="15"/>
      <c r="G3" s="15"/>
      <c r="H3" s="15"/>
      <c r="I3" s="15"/>
      <c r="J3" s="15"/>
      <c r="K3" s="15"/>
      <c r="Q3" s="15"/>
      <c r="R3" s="15"/>
      <c r="S3" s="15"/>
      <c r="T3" s="15"/>
      <c r="U3" s="15"/>
      <c r="V3" s="232" t="s">
        <v>209</v>
      </c>
      <c r="W3" s="15"/>
      <c r="X3" s="15"/>
      <c r="Y3" s="15"/>
      <c r="Z3" s="15"/>
      <c r="AB3" s="15"/>
      <c r="AC3" s="15"/>
      <c r="AD3" s="233"/>
      <c r="AE3" s="15"/>
      <c r="AF3" s="15"/>
      <c r="AG3" s="15"/>
      <c r="AH3" s="234"/>
    </row>
    <row r="4" spans="1:42" s="20" customFormat="1" ht="11.25" customHeight="1" x14ac:dyDescent="0.2">
      <c r="A4" s="235" t="s">
        <v>81</v>
      </c>
      <c r="B4" s="195"/>
      <c r="C4" s="195"/>
      <c r="D4" s="195"/>
      <c r="E4" s="195"/>
      <c r="F4" s="195"/>
      <c r="G4" s="195"/>
      <c r="H4" s="195"/>
      <c r="I4" s="195"/>
      <c r="J4" s="195"/>
      <c r="K4" s="195"/>
      <c r="L4" s="195"/>
      <c r="M4" s="195"/>
      <c r="N4" s="195"/>
      <c r="O4" s="195"/>
      <c r="P4" s="195"/>
      <c r="Q4" s="195"/>
      <c r="R4" s="195"/>
      <c r="S4" s="195"/>
      <c r="T4" s="195"/>
      <c r="U4" s="195"/>
      <c r="V4" s="195"/>
      <c r="W4" s="195"/>
      <c r="X4" s="195"/>
      <c r="Y4" s="195"/>
      <c r="Z4" s="195"/>
      <c r="AA4" s="236"/>
      <c r="AB4" s="195"/>
      <c r="AC4" s="195"/>
      <c r="AD4" s="195"/>
      <c r="AE4" s="195"/>
      <c r="AF4" s="237" t="s">
        <v>210</v>
      </c>
      <c r="AG4" s="195"/>
      <c r="AH4" s="142"/>
    </row>
    <row r="5" spans="1:42" s="25" customFormat="1" ht="11.25" customHeight="1" x14ac:dyDescent="0.2">
      <c r="A5" s="75" t="s">
        <v>82</v>
      </c>
      <c r="B5" s="75"/>
      <c r="C5" s="238"/>
      <c r="D5" s="238"/>
      <c r="E5" s="238"/>
      <c r="F5" s="238"/>
      <c r="G5" s="204"/>
      <c r="H5" s="238"/>
      <c r="I5" s="238"/>
      <c r="J5" s="238"/>
      <c r="K5" s="238"/>
      <c r="L5" s="204"/>
      <c r="M5" s="205"/>
      <c r="N5" s="205"/>
      <c r="O5" s="205"/>
      <c r="P5" s="205"/>
      <c r="Q5" s="204"/>
      <c r="R5" s="238">
        <v>0</v>
      </c>
      <c r="S5" s="238">
        <v>0</v>
      </c>
      <c r="T5" s="238">
        <v>0</v>
      </c>
      <c r="U5" s="238">
        <v>0</v>
      </c>
      <c r="V5" s="204">
        <f>SUM(R5:U5)</f>
        <v>0</v>
      </c>
      <c r="W5" s="238">
        <v>0</v>
      </c>
      <c r="X5" s="238">
        <v>0</v>
      </c>
      <c r="Y5" s="238">
        <v>0</v>
      </c>
      <c r="Z5" s="238">
        <v>0</v>
      </c>
      <c r="AA5" s="204">
        <f>SUM(W5:Z5)</f>
        <v>0</v>
      </c>
      <c r="AB5" s="238">
        <v>0</v>
      </c>
      <c r="AC5" s="238">
        <v>0</v>
      </c>
      <c r="AD5" s="238">
        <v>0</v>
      </c>
      <c r="AE5" s="238">
        <v>0</v>
      </c>
      <c r="AF5" s="204">
        <f>SUM(AB5:AE5)</f>
        <v>0</v>
      </c>
      <c r="AG5" s="238">
        <v>0</v>
      </c>
      <c r="AH5" s="238">
        <v>0</v>
      </c>
    </row>
    <row r="6" spans="1:42" ht="11.25" hidden="1" customHeight="1" outlineLevel="1" x14ac:dyDescent="0.2">
      <c r="A6" s="10"/>
      <c r="B6" s="40"/>
      <c r="C6" s="33"/>
      <c r="D6" s="33"/>
      <c r="E6" s="33"/>
      <c r="F6" s="33"/>
      <c r="G6" s="41"/>
      <c r="H6" s="19"/>
      <c r="I6" s="33"/>
      <c r="J6" s="33"/>
      <c r="K6" s="33"/>
      <c r="L6" s="41"/>
      <c r="M6" s="33"/>
      <c r="N6" s="33"/>
      <c r="O6" s="33"/>
      <c r="P6" s="33"/>
      <c r="Q6" s="41"/>
      <c r="R6" s="33"/>
      <c r="S6" s="33"/>
      <c r="T6" s="33"/>
      <c r="U6" s="33"/>
      <c r="V6" s="41"/>
      <c r="W6" s="33"/>
      <c r="X6" s="33"/>
      <c r="Y6" s="33"/>
      <c r="Z6" s="33"/>
      <c r="AA6" s="41"/>
      <c r="AB6" s="33"/>
      <c r="AC6" s="33"/>
      <c r="AD6" s="33"/>
      <c r="AE6" s="33"/>
      <c r="AF6" s="41"/>
      <c r="AG6" s="33"/>
      <c r="AH6" s="10"/>
      <c r="AI6" s="10"/>
      <c r="AJ6" s="10"/>
      <c r="AK6" s="10"/>
      <c r="AL6" s="10"/>
      <c r="AM6" s="10"/>
      <c r="AN6" s="10"/>
      <c r="AO6" s="10"/>
      <c r="AP6" s="10"/>
    </row>
    <row r="7" spans="1:42" ht="11.25" hidden="1" customHeight="1" outlineLevel="1" x14ac:dyDescent="0.2">
      <c r="A7" s="40"/>
      <c r="B7" s="40" t="s">
        <v>201</v>
      </c>
      <c r="C7" s="19"/>
      <c r="D7" s="19"/>
      <c r="E7" s="19"/>
      <c r="F7" s="19"/>
      <c r="G7" s="48"/>
      <c r="H7" s="19"/>
      <c r="I7" s="19"/>
      <c r="J7" s="19"/>
      <c r="K7" s="19"/>
      <c r="L7" s="48"/>
      <c r="M7" s="19"/>
      <c r="N7" s="19"/>
      <c r="O7" s="19"/>
      <c r="P7" s="19"/>
      <c r="Q7" s="48"/>
      <c r="R7" s="19">
        <v>0</v>
      </c>
      <c r="S7" s="19">
        <v>0</v>
      </c>
      <c r="T7" s="19">
        <v>0</v>
      </c>
      <c r="U7" s="19">
        <v>0</v>
      </c>
      <c r="V7" s="48">
        <f>SUM(R7:U7)</f>
        <v>0</v>
      </c>
      <c r="W7" s="19">
        <v>0</v>
      </c>
      <c r="X7" s="19">
        <v>0</v>
      </c>
      <c r="Y7" s="19">
        <v>0</v>
      </c>
      <c r="Z7" s="19">
        <v>0</v>
      </c>
      <c r="AA7" s="48">
        <f>SUM(W7:Z7)</f>
        <v>0</v>
      </c>
      <c r="AB7" s="19">
        <v>0</v>
      </c>
      <c r="AC7" s="19">
        <v>0</v>
      </c>
      <c r="AD7" s="19">
        <v>0</v>
      </c>
      <c r="AE7" s="19">
        <v>0</v>
      </c>
      <c r="AF7" s="48">
        <f>SUM(AB7:AE7)</f>
        <v>0</v>
      </c>
      <c r="AG7" s="19">
        <v>0</v>
      </c>
      <c r="AH7" s="19">
        <v>0</v>
      </c>
      <c r="AI7" s="10"/>
      <c r="AJ7" s="10"/>
      <c r="AK7" s="10"/>
      <c r="AL7" s="10"/>
      <c r="AM7" s="10"/>
      <c r="AN7" s="10"/>
      <c r="AO7" s="10"/>
      <c r="AP7" s="10"/>
    </row>
    <row r="8" spans="1:42" s="39" customFormat="1" ht="11.1" customHeight="1" collapsed="1" x14ac:dyDescent="0.2">
      <c r="A8" s="34" t="s">
        <v>87</v>
      </c>
      <c r="B8" s="34"/>
      <c r="C8" s="35"/>
      <c r="D8" s="35"/>
      <c r="E8" s="35"/>
      <c r="F8" s="35"/>
      <c r="G8" s="36"/>
      <c r="H8" s="37"/>
      <c r="I8" s="37"/>
      <c r="J8" s="37"/>
      <c r="K8" s="37"/>
      <c r="L8" s="38"/>
      <c r="M8" s="37"/>
      <c r="N8" s="37"/>
      <c r="O8" s="37"/>
      <c r="P8" s="37"/>
      <c r="Q8" s="38"/>
      <c r="R8" s="37"/>
      <c r="S8" s="37"/>
      <c r="T8" s="37"/>
      <c r="U8" s="37"/>
      <c r="V8" s="38"/>
      <c r="W8" s="37"/>
      <c r="X8" s="37"/>
      <c r="Y8" s="37"/>
      <c r="Z8" s="37"/>
      <c r="AA8" s="38"/>
      <c r="AB8" s="37"/>
      <c r="AC8" s="37"/>
      <c r="AD8" s="37"/>
      <c r="AE8" s="37"/>
      <c r="AF8" s="38"/>
      <c r="AG8" s="37"/>
      <c r="AH8" s="239"/>
    </row>
    <row r="9" spans="1:42" s="39" customFormat="1" ht="11.1" customHeight="1" x14ac:dyDescent="0.2">
      <c r="A9" s="34" t="s">
        <v>202</v>
      </c>
      <c r="B9" s="34"/>
      <c r="C9" s="35"/>
      <c r="D9" s="35"/>
      <c r="E9" s="35"/>
      <c r="F9" s="35"/>
      <c r="G9" s="36"/>
      <c r="H9" s="37"/>
      <c r="I9" s="37"/>
      <c r="J9" s="37"/>
      <c r="K9" s="37"/>
      <c r="L9" s="38"/>
      <c r="M9" s="37"/>
      <c r="N9" s="37"/>
      <c r="O9" s="37"/>
      <c r="P9" s="37"/>
      <c r="Q9" s="38"/>
      <c r="R9" s="37"/>
      <c r="S9" s="37"/>
      <c r="T9" s="37"/>
      <c r="U9" s="37"/>
      <c r="V9" s="38"/>
      <c r="W9" s="37"/>
      <c r="X9" s="37"/>
      <c r="Y9" s="37"/>
      <c r="Z9" s="37"/>
      <c r="AA9" s="38"/>
      <c r="AB9" s="37"/>
      <c r="AC9" s="37"/>
      <c r="AD9" s="37"/>
      <c r="AE9" s="37"/>
      <c r="AF9" s="38"/>
      <c r="AG9" s="37"/>
    </row>
    <row r="10" spans="1:42" ht="11.25" customHeight="1" x14ac:dyDescent="0.2">
      <c r="A10" s="40"/>
      <c r="B10" s="40"/>
      <c r="C10" s="33"/>
      <c r="D10" s="33"/>
      <c r="E10" s="33"/>
      <c r="F10" s="33"/>
      <c r="G10" s="41"/>
      <c r="H10" s="33"/>
      <c r="I10" s="33"/>
      <c r="J10" s="33"/>
      <c r="K10" s="33"/>
      <c r="L10" s="41"/>
      <c r="M10" s="33"/>
      <c r="N10" s="33"/>
      <c r="O10" s="33"/>
      <c r="P10" s="33"/>
      <c r="Q10" s="41"/>
      <c r="R10" s="33"/>
      <c r="S10" s="33"/>
      <c r="T10" s="33"/>
      <c r="U10" s="33"/>
      <c r="V10" s="41"/>
      <c r="W10" s="33"/>
      <c r="X10" s="33"/>
      <c r="Y10" s="33"/>
      <c r="Z10" s="33"/>
      <c r="AA10" s="41"/>
      <c r="AB10" s="33"/>
      <c r="AC10" s="33"/>
      <c r="AD10" s="33"/>
      <c r="AE10" s="33"/>
      <c r="AF10" s="41"/>
      <c r="AG10" s="33"/>
      <c r="AH10" s="10"/>
      <c r="AI10" s="10"/>
      <c r="AJ10" s="10"/>
      <c r="AK10" s="10"/>
      <c r="AL10" s="10"/>
      <c r="AM10" s="10"/>
      <c r="AN10" s="10"/>
      <c r="AO10" s="10"/>
      <c r="AP10" s="10"/>
    </row>
    <row r="11" spans="1:42" ht="11.1" customHeight="1" x14ac:dyDescent="0.2">
      <c r="A11" s="40" t="s">
        <v>88</v>
      </c>
      <c r="B11" s="40"/>
      <c r="C11" s="33"/>
      <c r="D11" s="33"/>
      <c r="E11" s="33"/>
      <c r="F11" s="33"/>
      <c r="G11" s="41"/>
      <c r="H11" s="33"/>
      <c r="I11" s="33"/>
      <c r="J11" s="33"/>
      <c r="K11" s="33"/>
      <c r="L11" s="41"/>
      <c r="M11" s="201"/>
      <c r="N11" s="201"/>
      <c r="O11" s="201"/>
      <c r="P11" s="201"/>
      <c r="Q11" s="41"/>
      <c r="R11" s="33">
        <f>R12-R5</f>
        <v>45.1</v>
      </c>
      <c r="S11" s="33">
        <f t="shared" ref="S11:U11" si="0">S12-S5</f>
        <v>48.999999999999993</v>
      </c>
      <c r="T11" s="33">
        <f t="shared" si="0"/>
        <v>41.500000000000007</v>
      </c>
      <c r="U11" s="33">
        <f t="shared" si="0"/>
        <v>47.599999999999987</v>
      </c>
      <c r="V11" s="41">
        <f>SUM(R11:U11)</f>
        <v>183.2</v>
      </c>
      <c r="W11" s="33">
        <f>W12-W5</f>
        <v>46.5</v>
      </c>
      <c r="X11" s="33">
        <f t="shared" ref="X11:Z11" si="1">X12-X5</f>
        <v>47.099999999999994</v>
      </c>
      <c r="Y11" s="33">
        <f t="shared" si="1"/>
        <v>46.5</v>
      </c>
      <c r="Z11" s="33">
        <f t="shared" si="1"/>
        <v>50.600000000000023</v>
      </c>
      <c r="AA11" s="41">
        <f>SUM(W11:Z11)</f>
        <v>190.70000000000002</v>
      </c>
      <c r="AB11" s="33">
        <f>AB12-AB5</f>
        <v>59</v>
      </c>
      <c r="AC11" s="33">
        <f t="shared" ref="AC11:AE11" si="2">AC12-AC5</f>
        <v>58</v>
      </c>
      <c r="AD11" s="33">
        <f t="shared" si="2"/>
        <v>56</v>
      </c>
      <c r="AE11" s="33">
        <f t="shared" si="2"/>
        <v>61</v>
      </c>
      <c r="AF11" s="41">
        <f>SUM(AB11:AE11)</f>
        <v>234</v>
      </c>
      <c r="AG11" s="33">
        <f>AG12-AG5</f>
        <v>60</v>
      </c>
      <c r="AH11" s="33">
        <f t="shared" ref="AH11" si="3">AH12-AH5</f>
        <v>54</v>
      </c>
      <c r="AI11" s="10"/>
      <c r="AJ11" s="10"/>
      <c r="AK11" s="10"/>
      <c r="AL11" s="10"/>
      <c r="AM11" s="10"/>
      <c r="AN11" s="10"/>
      <c r="AO11" s="10"/>
      <c r="AP11" s="10"/>
    </row>
    <row r="12" spans="1:42" ht="11.1" customHeight="1" x14ac:dyDescent="0.2">
      <c r="A12" s="21" t="s">
        <v>89</v>
      </c>
      <c r="B12" s="21"/>
      <c r="C12" s="22"/>
      <c r="D12" s="22"/>
      <c r="E12" s="22"/>
      <c r="F12" s="22"/>
      <c r="G12" s="23"/>
      <c r="H12" s="22"/>
      <c r="I12" s="22"/>
      <c r="J12" s="22"/>
      <c r="K12" s="22"/>
      <c r="L12" s="23"/>
      <c r="M12" s="22"/>
      <c r="N12" s="22"/>
      <c r="O12" s="22"/>
      <c r="P12" s="22"/>
      <c r="Q12" s="23"/>
      <c r="R12" s="203">
        <v>45.1</v>
      </c>
      <c r="S12" s="203">
        <v>48.999999999999993</v>
      </c>
      <c r="T12" s="203">
        <v>41.500000000000007</v>
      </c>
      <c r="U12" s="203">
        <v>47.599999999999987</v>
      </c>
      <c r="V12" s="23">
        <f>SUM(R12:U12)</f>
        <v>183.2</v>
      </c>
      <c r="W12" s="22">
        <v>46.5</v>
      </c>
      <c r="X12" s="22">
        <v>47.099999999999994</v>
      </c>
      <c r="Y12" s="22">
        <v>46.5</v>
      </c>
      <c r="Z12" s="22">
        <v>50.600000000000023</v>
      </c>
      <c r="AA12" s="23">
        <f>SUM(W12:Z12)</f>
        <v>190.70000000000002</v>
      </c>
      <c r="AB12" s="22">
        <v>59</v>
      </c>
      <c r="AC12" s="22">
        <v>58</v>
      </c>
      <c r="AD12" s="22">
        <v>56</v>
      </c>
      <c r="AE12" s="22">
        <v>61</v>
      </c>
      <c r="AF12" s="23">
        <f>SUM(AB12:AE12)</f>
        <v>234</v>
      </c>
      <c r="AG12" s="22">
        <v>60</v>
      </c>
      <c r="AH12" s="22">
        <v>54</v>
      </c>
      <c r="AI12" s="10"/>
      <c r="AJ12" s="10"/>
      <c r="AK12" s="10"/>
      <c r="AL12" s="10"/>
      <c r="AM12" s="10"/>
      <c r="AN12" s="10"/>
      <c r="AO12" s="10"/>
      <c r="AP12" s="10"/>
    </row>
    <row r="13" spans="1:42" ht="11.25" customHeight="1" x14ac:dyDescent="0.2">
      <c r="A13" s="34" t="s">
        <v>87</v>
      </c>
      <c r="B13" s="34"/>
      <c r="C13" s="35"/>
      <c r="D13" s="35"/>
      <c r="E13" s="35"/>
      <c r="F13" s="35"/>
      <c r="G13" s="36"/>
      <c r="H13" s="44"/>
      <c r="I13" s="44"/>
      <c r="J13" s="44"/>
      <c r="K13" s="44"/>
      <c r="L13" s="45"/>
      <c r="M13" s="44"/>
      <c r="N13" s="44"/>
      <c r="O13" s="44"/>
      <c r="P13" s="44"/>
      <c r="Q13" s="45"/>
      <c r="R13" s="44">
        <f>IFERROR((R12-M12)/M12,0)</f>
        <v>0</v>
      </c>
      <c r="S13" s="44">
        <f>IFERROR((S12-N12)/N12,0)</f>
        <v>0</v>
      </c>
      <c r="T13" s="44">
        <f>IFERROR((T12-O12)/O12,0)</f>
        <v>0</v>
      </c>
      <c r="U13" s="44">
        <f>IFERROR((U12-P12)/P12,0)</f>
        <v>0</v>
      </c>
      <c r="V13" s="45">
        <f>IFERROR((V12-Q12)/Q12,0)</f>
        <v>0</v>
      </c>
      <c r="W13" s="44">
        <f t="shared" ref="W13:AH13" si="4">IFERROR((W12-R12)/R12,0)</f>
        <v>3.104212860310418E-2</v>
      </c>
      <c r="X13" s="44">
        <f t="shared" si="4"/>
        <v>-3.8775510204081612E-2</v>
      </c>
      <c r="Y13" s="44">
        <f t="shared" si="4"/>
        <v>0.12048192771084318</v>
      </c>
      <c r="Z13" s="44">
        <f t="shared" si="4"/>
        <v>6.3025210084034375E-2</v>
      </c>
      <c r="AA13" s="45">
        <f t="shared" si="4"/>
        <v>4.0938864628821119E-2</v>
      </c>
      <c r="AB13" s="240" t="s">
        <v>211</v>
      </c>
      <c r="AC13" s="240" t="s">
        <v>211</v>
      </c>
      <c r="AD13" s="240" t="s">
        <v>211</v>
      </c>
      <c r="AE13" s="240" t="s">
        <v>211</v>
      </c>
      <c r="AF13" s="241" t="s">
        <v>211</v>
      </c>
      <c r="AG13" s="44">
        <f t="shared" si="4"/>
        <v>1.6949152542372881E-2</v>
      </c>
      <c r="AH13" s="44">
        <f t="shared" si="4"/>
        <v>-6.8965517241379309E-2</v>
      </c>
      <c r="AI13" s="10"/>
      <c r="AJ13" s="10"/>
      <c r="AK13" s="10"/>
      <c r="AL13" s="10"/>
      <c r="AM13" s="10"/>
      <c r="AN13" s="10"/>
      <c r="AO13" s="10"/>
      <c r="AP13" s="10"/>
    </row>
    <row r="14" spans="1:42" ht="11.1" customHeight="1" x14ac:dyDescent="0.2">
      <c r="A14" s="40"/>
      <c r="B14" s="40"/>
      <c r="C14" s="33"/>
      <c r="D14" s="33"/>
      <c r="E14" s="33"/>
      <c r="F14" s="33"/>
      <c r="G14" s="41"/>
      <c r="H14" s="135"/>
      <c r="I14" s="135"/>
      <c r="J14" s="135"/>
      <c r="K14" s="135"/>
      <c r="L14" s="41"/>
      <c r="M14" s="135"/>
      <c r="N14" s="135"/>
      <c r="O14" s="135"/>
      <c r="P14" s="135"/>
      <c r="Q14" s="41"/>
      <c r="R14" s="135"/>
      <c r="S14" s="135"/>
      <c r="T14" s="135"/>
      <c r="U14" s="135"/>
      <c r="V14" s="41"/>
      <c r="W14" s="135"/>
      <c r="X14" s="135"/>
      <c r="Y14" s="135"/>
      <c r="Z14" s="135"/>
      <c r="AA14" s="41"/>
      <c r="AB14" s="135"/>
      <c r="AC14" s="135"/>
      <c r="AD14" s="135"/>
      <c r="AE14" s="135"/>
      <c r="AF14" s="41"/>
      <c r="AG14" s="135"/>
      <c r="AH14" s="135"/>
      <c r="AI14" s="10"/>
      <c r="AJ14" s="10"/>
      <c r="AK14" s="10"/>
      <c r="AL14" s="10"/>
      <c r="AM14" s="10"/>
      <c r="AN14" s="10"/>
      <c r="AO14" s="10"/>
      <c r="AP14" s="10"/>
    </row>
    <row r="15" spans="1:42" ht="11.25" customHeight="1" x14ac:dyDescent="0.2">
      <c r="A15" s="40" t="s">
        <v>90</v>
      </c>
      <c r="B15" s="5"/>
      <c r="C15" s="33"/>
      <c r="D15" s="33"/>
      <c r="E15" s="33"/>
      <c r="F15" s="33"/>
      <c r="G15" s="41"/>
      <c r="H15" s="33"/>
      <c r="I15" s="33"/>
      <c r="J15" s="33"/>
      <c r="K15" s="33"/>
      <c r="L15" s="41"/>
      <c r="M15" s="33"/>
      <c r="N15" s="33"/>
      <c r="O15" s="33"/>
      <c r="P15" s="33"/>
      <c r="Q15" s="41"/>
      <c r="R15" s="33">
        <v>0</v>
      </c>
      <c r="S15" s="33">
        <v>0</v>
      </c>
      <c r="T15" s="33">
        <v>0</v>
      </c>
      <c r="U15" s="33">
        <v>0</v>
      </c>
      <c r="V15" s="41">
        <v>0</v>
      </c>
      <c r="W15" s="33">
        <v>0</v>
      </c>
      <c r="X15" s="33">
        <v>0</v>
      </c>
      <c r="Y15" s="33">
        <v>0</v>
      </c>
      <c r="Z15" s="33">
        <v>0</v>
      </c>
      <c r="AA15" s="41">
        <v>0</v>
      </c>
      <c r="AB15" s="33">
        <v>0</v>
      </c>
      <c r="AC15" s="33">
        <v>0</v>
      </c>
      <c r="AD15" s="33">
        <v>0</v>
      </c>
      <c r="AE15" s="33">
        <v>0</v>
      </c>
      <c r="AF15" s="41">
        <v>0</v>
      </c>
      <c r="AG15" s="33">
        <v>0</v>
      </c>
      <c r="AH15" s="33">
        <v>0</v>
      </c>
      <c r="AI15" s="10"/>
      <c r="AJ15" s="10"/>
      <c r="AK15" s="10"/>
      <c r="AL15" s="10"/>
      <c r="AM15" s="10"/>
      <c r="AN15" s="10"/>
      <c r="AO15" s="10"/>
      <c r="AP15" s="10"/>
    </row>
    <row r="16" spans="1:42" s="206" customFormat="1" ht="11.25" hidden="1" customHeight="1" outlineLevel="1" x14ac:dyDescent="0.2">
      <c r="A16" s="242" t="s">
        <v>91</v>
      </c>
      <c r="B16" s="243"/>
      <c r="C16" s="244"/>
      <c r="D16" s="244"/>
      <c r="E16" s="244"/>
      <c r="F16" s="244"/>
      <c r="G16" s="245"/>
      <c r="H16" s="246"/>
      <c r="I16" s="246"/>
      <c r="J16" s="246"/>
      <c r="K16" s="246"/>
      <c r="L16" s="247"/>
      <c r="M16" s="246"/>
      <c r="N16" s="246"/>
      <c r="O16" s="246"/>
      <c r="P16" s="246"/>
      <c r="Q16" s="247"/>
      <c r="R16" s="246"/>
      <c r="S16" s="246"/>
      <c r="T16" s="246"/>
      <c r="U16" s="246"/>
      <c r="V16" s="247"/>
      <c r="W16" s="246"/>
      <c r="X16" s="246"/>
      <c r="Y16" s="246"/>
      <c r="Z16" s="246"/>
      <c r="AA16" s="247"/>
      <c r="AB16" s="246"/>
      <c r="AC16" s="246"/>
      <c r="AD16" s="246"/>
      <c r="AE16" s="246"/>
      <c r="AF16" s="247"/>
      <c r="AG16" s="246"/>
      <c r="AH16" s="246"/>
    </row>
    <row r="17" spans="1:42" ht="11.25" customHeight="1" collapsed="1" x14ac:dyDescent="0.2">
      <c r="A17" s="21" t="s">
        <v>203</v>
      </c>
      <c r="B17" s="54"/>
      <c r="C17" s="22"/>
      <c r="D17" s="22"/>
      <c r="E17" s="22"/>
      <c r="F17" s="22"/>
      <c r="G17" s="23"/>
      <c r="H17" s="22"/>
      <c r="I17" s="22"/>
      <c r="J17" s="22"/>
      <c r="K17" s="22"/>
      <c r="L17" s="23"/>
      <c r="M17" s="22"/>
      <c r="N17" s="22"/>
      <c r="O17" s="22"/>
      <c r="P17" s="22"/>
      <c r="Q17" s="23"/>
      <c r="R17" s="203">
        <v>45.1</v>
      </c>
      <c r="S17" s="203">
        <v>48.999999999999993</v>
      </c>
      <c r="T17" s="203">
        <v>41.500000000000007</v>
      </c>
      <c r="U17" s="203">
        <v>47.599999999999987</v>
      </c>
      <c r="V17" s="23">
        <f>SUM(R17:U17)</f>
        <v>183.2</v>
      </c>
      <c r="W17" s="22">
        <v>46.5</v>
      </c>
      <c r="X17" s="22">
        <v>47.099999999999994</v>
      </c>
      <c r="Y17" s="22">
        <v>46.5</v>
      </c>
      <c r="Z17" s="22">
        <v>50.600000000000023</v>
      </c>
      <c r="AA17" s="23">
        <f>SUM(W17:Z17)</f>
        <v>190.70000000000002</v>
      </c>
      <c r="AB17" s="22">
        <v>59</v>
      </c>
      <c r="AC17" s="22">
        <v>58</v>
      </c>
      <c r="AD17" s="22">
        <v>56</v>
      </c>
      <c r="AE17" s="22">
        <v>61</v>
      </c>
      <c r="AF17" s="23">
        <f>SUM(AB17:AE17)</f>
        <v>234</v>
      </c>
      <c r="AG17" s="22">
        <v>60</v>
      </c>
      <c r="AH17" s="22">
        <v>54</v>
      </c>
      <c r="AI17" s="10"/>
      <c r="AJ17" s="10"/>
      <c r="AK17" s="10"/>
      <c r="AL17" s="10"/>
      <c r="AM17" s="10"/>
      <c r="AN17" s="10"/>
      <c r="AO17" s="10"/>
      <c r="AP17" s="10"/>
    </row>
    <row r="18" spans="1:42" ht="11.25" hidden="1" customHeight="1" outlineLevel="1" x14ac:dyDescent="0.2">
      <c r="A18" s="40" t="s">
        <v>212</v>
      </c>
      <c r="B18" s="5"/>
      <c r="C18" s="19"/>
      <c r="D18" s="19"/>
      <c r="E18" s="19"/>
      <c r="F18" s="19"/>
      <c r="G18" s="48"/>
      <c r="H18" s="19"/>
      <c r="I18" s="19"/>
      <c r="J18" s="19"/>
      <c r="K18" s="19"/>
      <c r="L18" s="48"/>
      <c r="M18" s="19"/>
      <c r="N18" s="19"/>
      <c r="O18" s="19"/>
      <c r="P18" s="19"/>
      <c r="Q18" s="48"/>
      <c r="R18" s="197">
        <v>0</v>
      </c>
      <c r="S18" s="197">
        <v>0</v>
      </c>
      <c r="T18" s="197">
        <v>0</v>
      </c>
      <c r="U18" s="197">
        <v>0</v>
      </c>
      <c r="V18" s="48">
        <f>SUM(R18:U18)</f>
        <v>0</v>
      </c>
      <c r="W18" s="19">
        <v>15.9</v>
      </c>
      <c r="X18" s="19">
        <f>X17</f>
        <v>47.099999999999994</v>
      </c>
      <c r="Y18" s="19">
        <f>Y17</f>
        <v>46.5</v>
      </c>
      <c r="Z18" s="19">
        <f>Z17</f>
        <v>50.600000000000023</v>
      </c>
      <c r="AA18" s="48">
        <f>SUM(W18:Z18)</f>
        <v>160.10000000000002</v>
      </c>
      <c r="AB18" s="19">
        <v>51.1</v>
      </c>
      <c r="AC18" s="19">
        <v>48.8</v>
      </c>
      <c r="AD18" s="19">
        <v>48.1</v>
      </c>
      <c r="AE18" s="19">
        <f>AE17</f>
        <v>61</v>
      </c>
      <c r="AF18" s="48">
        <f>SUM(AB18:AE18)</f>
        <v>209</v>
      </c>
      <c r="AG18" s="19">
        <f>AG17</f>
        <v>60</v>
      </c>
      <c r="AH18" s="19">
        <f>AH17</f>
        <v>54</v>
      </c>
      <c r="AI18" s="10"/>
      <c r="AJ18" s="10"/>
      <c r="AK18" s="10"/>
      <c r="AL18" s="10"/>
      <c r="AM18" s="10"/>
      <c r="AN18" s="10"/>
      <c r="AO18" s="10"/>
      <c r="AP18" s="10"/>
    </row>
    <row r="19" spans="1:42" ht="11.1" customHeight="1" collapsed="1" x14ac:dyDescent="0.2">
      <c r="A19" s="34" t="s">
        <v>93</v>
      </c>
      <c r="B19" s="34"/>
      <c r="C19" s="33"/>
      <c r="D19" s="33"/>
      <c r="E19" s="33"/>
      <c r="F19" s="33"/>
      <c r="G19" s="41"/>
      <c r="H19" s="33"/>
      <c r="I19" s="33"/>
      <c r="J19" s="33"/>
      <c r="K19" s="33"/>
      <c r="L19" s="41"/>
      <c r="M19" s="33"/>
      <c r="N19" s="33"/>
      <c r="O19" s="33"/>
      <c r="P19" s="33"/>
      <c r="Q19" s="41"/>
      <c r="R19" s="201">
        <v>0</v>
      </c>
      <c r="S19" s="201">
        <v>0</v>
      </c>
      <c r="T19" s="201">
        <v>0</v>
      </c>
      <c r="U19" s="201">
        <v>0</v>
      </c>
      <c r="V19" s="41">
        <f t="shared" ref="V19:V28" si="5">SUM(R19:U19)</f>
        <v>0</v>
      </c>
      <c r="W19" s="33">
        <v>0</v>
      </c>
      <c r="X19" s="33">
        <v>0</v>
      </c>
      <c r="Y19" s="33">
        <v>0</v>
      </c>
      <c r="Z19" s="33">
        <v>0</v>
      </c>
      <c r="AA19" s="41">
        <f t="shared" ref="AA19:AA28" si="6">SUM(W19:Z19)</f>
        <v>0</v>
      </c>
      <c r="AB19" s="33">
        <v>0</v>
      </c>
      <c r="AC19" s="33">
        <v>0</v>
      </c>
      <c r="AD19" s="33">
        <v>0</v>
      </c>
      <c r="AE19" s="33">
        <v>0</v>
      </c>
      <c r="AF19" s="41">
        <f t="shared" ref="AF19:AF28" si="7">SUM(AB19:AE19)</f>
        <v>0</v>
      </c>
      <c r="AG19" s="33">
        <v>0</v>
      </c>
      <c r="AH19" s="33">
        <v>0</v>
      </c>
      <c r="AI19" s="10"/>
      <c r="AJ19" s="10"/>
      <c r="AK19" s="10"/>
      <c r="AL19" s="10"/>
      <c r="AM19" s="10"/>
      <c r="AN19" s="10"/>
      <c r="AO19" s="10"/>
      <c r="AP19" s="10"/>
    </row>
    <row r="20" spans="1:42" ht="11.25" customHeight="1" x14ac:dyDescent="0.2">
      <c r="A20" s="231"/>
      <c r="B20" s="5"/>
      <c r="C20" s="33"/>
      <c r="D20" s="33"/>
      <c r="E20" s="33"/>
      <c r="F20" s="33"/>
      <c r="G20" s="41"/>
      <c r="H20" s="33"/>
      <c r="I20" s="33"/>
      <c r="J20" s="33"/>
      <c r="K20" s="33"/>
      <c r="L20" s="41"/>
      <c r="M20" s="33"/>
      <c r="N20" s="33"/>
      <c r="O20" s="33"/>
      <c r="P20" s="33"/>
      <c r="Q20" s="41"/>
      <c r="R20" s="201"/>
      <c r="S20" s="201"/>
      <c r="T20" s="201"/>
      <c r="U20" s="201"/>
      <c r="V20" s="41"/>
      <c r="W20" s="33"/>
      <c r="X20" s="33"/>
      <c r="Y20" s="33"/>
      <c r="Z20" s="33"/>
      <c r="AA20" s="41"/>
      <c r="AB20" s="33"/>
      <c r="AC20" s="33"/>
      <c r="AD20" s="33"/>
      <c r="AE20" s="33"/>
      <c r="AF20" s="41"/>
      <c r="AG20" s="33"/>
      <c r="AH20" s="33"/>
      <c r="AI20" s="10"/>
      <c r="AJ20" s="10"/>
      <c r="AK20" s="10"/>
      <c r="AL20" s="10"/>
      <c r="AM20" s="10"/>
      <c r="AN20" s="10"/>
      <c r="AO20" s="10"/>
      <c r="AP20" s="10"/>
    </row>
    <row r="21" spans="1:42" ht="11.25" customHeight="1" x14ac:dyDescent="0.2">
      <c r="A21" s="40" t="s">
        <v>94</v>
      </c>
      <c r="B21" s="40"/>
      <c r="C21" s="33"/>
      <c r="D21" s="33"/>
      <c r="E21" s="33"/>
      <c r="F21" s="33"/>
      <c r="G21" s="41"/>
      <c r="H21" s="33"/>
      <c r="I21" s="33"/>
      <c r="J21" s="33"/>
      <c r="K21" s="33"/>
      <c r="L21" s="41"/>
      <c r="M21" s="33"/>
      <c r="N21" s="33"/>
      <c r="O21" s="33"/>
      <c r="P21" s="33"/>
      <c r="Q21" s="41"/>
      <c r="R21" s="248">
        <v>0.1</v>
      </c>
      <c r="S21" s="248">
        <v>0.1</v>
      </c>
      <c r="T21" s="248">
        <v>0</v>
      </c>
      <c r="U21" s="248">
        <v>0</v>
      </c>
      <c r="V21" s="249">
        <f t="shared" ref="V21:V30" si="8">SUM(R21:U21)</f>
        <v>0.2</v>
      </c>
      <c r="W21" s="202">
        <v>0.1</v>
      </c>
      <c r="X21" s="202">
        <v>0</v>
      </c>
      <c r="Y21" s="202">
        <v>0.4</v>
      </c>
      <c r="Z21" s="202">
        <v>0</v>
      </c>
      <c r="AA21" s="249">
        <f t="shared" ref="AA21:AA30" si="9">SUM(W21:Z21)</f>
        <v>0.5</v>
      </c>
      <c r="AB21" s="202">
        <v>0</v>
      </c>
      <c r="AC21" s="202">
        <v>0</v>
      </c>
      <c r="AD21" s="202">
        <v>0</v>
      </c>
      <c r="AE21" s="202">
        <v>0</v>
      </c>
      <c r="AF21" s="249">
        <f t="shared" ref="AF21:AF30" si="10">SUM(AB21:AE21)</f>
        <v>0</v>
      </c>
      <c r="AG21" s="202">
        <v>0</v>
      </c>
      <c r="AH21" s="202">
        <v>0</v>
      </c>
      <c r="AI21" s="10"/>
      <c r="AJ21" s="10"/>
      <c r="AK21" s="10"/>
      <c r="AL21" s="10"/>
      <c r="AM21" s="10"/>
      <c r="AN21" s="10"/>
      <c r="AO21" s="10"/>
      <c r="AP21" s="10"/>
    </row>
    <row r="22" spans="1:42" ht="11.25" customHeight="1" x14ac:dyDescent="0.2">
      <c r="A22" s="40" t="s">
        <v>95</v>
      </c>
      <c r="B22" s="40"/>
      <c r="C22" s="33"/>
      <c r="D22" s="33"/>
      <c r="E22" s="33"/>
      <c r="F22" s="33"/>
      <c r="G22" s="41"/>
      <c r="H22" s="33"/>
      <c r="I22" s="33"/>
      <c r="J22" s="33"/>
      <c r="K22" s="33"/>
      <c r="L22" s="41"/>
      <c r="M22" s="33"/>
      <c r="N22" s="33"/>
      <c r="O22" s="33"/>
      <c r="P22" s="33"/>
      <c r="Q22" s="41"/>
      <c r="R22" s="201">
        <v>-23</v>
      </c>
      <c r="S22" s="201">
        <v>-22.6</v>
      </c>
      <c r="T22" s="201">
        <v>-21.1</v>
      </c>
      <c r="U22" s="201">
        <v>-23.099999999999994</v>
      </c>
      <c r="V22" s="41">
        <f t="shared" si="8"/>
        <v>-89.8</v>
      </c>
      <c r="W22" s="201">
        <v>-26.6</v>
      </c>
      <c r="X22" s="201">
        <v>-20.800000000000004</v>
      </c>
      <c r="Y22" s="201">
        <v>-22.199999999999989</v>
      </c>
      <c r="Z22" s="201">
        <v>-24.000000000000007</v>
      </c>
      <c r="AA22" s="41">
        <f t="shared" si="9"/>
        <v>-93.6</v>
      </c>
      <c r="AB22" s="201">
        <v>-28</v>
      </c>
      <c r="AC22" s="201">
        <v>-29</v>
      </c>
      <c r="AD22" s="201">
        <v>-28</v>
      </c>
      <c r="AE22" s="201">
        <v>-30</v>
      </c>
      <c r="AF22" s="41">
        <f t="shared" si="10"/>
        <v>-115</v>
      </c>
      <c r="AG22" s="201">
        <v>-28</v>
      </c>
      <c r="AH22" s="201">
        <v>-25</v>
      </c>
      <c r="AI22" s="10"/>
      <c r="AJ22" s="10"/>
      <c r="AK22" s="10"/>
      <c r="AL22" s="10"/>
      <c r="AM22" s="10"/>
      <c r="AN22" s="10"/>
      <c r="AO22" s="10"/>
      <c r="AP22" s="10"/>
    </row>
    <row r="23" spans="1:42" ht="11.25" customHeight="1" x14ac:dyDescent="0.2">
      <c r="A23" s="40" t="s">
        <v>96</v>
      </c>
      <c r="B23" s="40"/>
      <c r="C23" s="33"/>
      <c r="D23" s="33"/>
      <c r="E23" s="33"/>
      <c r="F23" s="33"/>
      <c r="G23" s="41"/>
      <c r="H23" s="33"/>
      <c r="I23" s="33"/>
      <c r="J23" s="33"/>
      <c r="K23" s="33"/>
      <c r="L23" s="41"/>
      <c r="M23" s="33"/>
      <c r="N23" s="33"/>
      <c r="O23" s="33"/>
      <c r="P23" s="33"/>
      <c r="Q23" s="41"/>
      <c r="R23" s="201">
        <v>-7.8</v>
      </c>
      <c r="S23" s="201">
        <v>-6.6000000000000005</v>
      </c>
      <c r="T23" s="201">
        <v>-6.0999999999999988</v>
      </c>
      <c r="U23" s="201">
        <v>-6.9999999999999991</v>
      </c>
      <c r="V23" s="41">
        <f t="shared" si="8"/>
        <v>-27.5</v>
      </c>
      <c r="W23" s="33">
        <v>-6.8</v>
      </c>
      <c r="X23" s="33">
        <v>-9.0999999999999979</v>
      </c>
      <c r="Y23" s="33">
        <v>-8.600000000000005</v>
      </c>
      <c r="Z23" s="33">
        <v>-8.1999999999999993</v>
      </c>
      <c r="AA23" s="41">
        <f t="shared" si="9"/>
        <v>-32.700000000000003</v>
      </c>
      <c r="AB23" s="33">
        <v>-7</v>
      </c>
      <c r="AC23" s="33">
        <v>-8</v>
      </c>
      <c r="AD23" s="33">
        <v>-8</v>
      </c>
      <c r="AE23" s="33">
        <v>-7</v>
      </c>
      <c r="AF23" s="41">
        <f t="shared" si="10"/>
        <v>-30</v>
      </c>
      <c r="AG23" s="33">
        <v>-9</v>
      </c>
      <c r="AH23" s="33">
        <v>-7</v>
      </c>
      <c r="AI23" s="10"/>
      <c r="AJ23" s="10"/>
      <c r="AK23" s="10"/>
      <c r="AL23" s="10"/>
      <c r="AM23" s="10"/>
      <c r="AN23" s="10"/>
      <c r="AO23" s="10"/>
      <c r="AP23" s="10"/>
    </row>
    <row r="24" spans="1:42" ht="11.25" customHeight="1" x14ac:dyDescent="0.2">
      <c r="A24" s="40" t="s">
        <v>97</v>
      </c>
      <c r="B24" s="40"/>
      <c r="C24" s="33"/>
      <c r="D24" s="33"/>
      <c r="E24" s="33"/>
      <c r="F24" s="33"/>
      <c r="G24" s="41"/>
      <c r="H24" s="33"/>
      <c r="I24" s="33"/>
      <c r="J24" s="33"/>
      <c r="K24" s="33"/>
      <c r="L24" s="41"/>
      <c r="M24" s="33"/>
      <c r="N24" s="33"/>
      <c r="O24" s="33"/>
      <c r="P24" s="33"/>
      <c r="Q24" s="41"/>
      <c r="R24" s="201">
        <v>-9.6</v>
      </c>
      <c r="S24" s="201">
        <v>-9.5000000000000018</v>
      </c>
      <c r="T24" s="201">
        <v>-9.7999999999999989</v>
      </c>
      <c r="U24" s="201">
        <v>-8.8999999999999968</v>
      </c>
      <c r="V24" s="41">
        <f t="shared" si="8"/>
        <v>-37.799999999999997</v>
      </c>
      <c r="W24" s="201">
        <v>-10.3</v>
      </c>
      <c r="X24" s="201">
        <v>-9.2999999999999989</v>
      </c>
      <c r="Y24" s="201">
        <v>-9.4000000000000021</v>
      </c>
      <c r="Z24" s="201">
        <v>-8.8000000000000007</v>
      </c>
      <c r="AA24" s="41">
        <f t="shared" si="9"/>
        <v>-37.800000000000004</v>
      </c>
      <c r="AB24" s="201">
        <v>-10</v>
      </c>
      <c r="AC24" s="201">
        <v>-11</v>
      </c>
      <c r="AD24" s="201">
        <v>-13</v>
      </c>
      <c r="AE24" s="201">
        <v>-31</v>
      </c>
      <c r="AF24" s="41">
        <f t="shared" si="10"/>
        <v>-65</v>
      </c>
      <c r="AG24" s="201">
        <v>-27</v>
      </c>
      <c r="AH24" s="201">
        <v>-32</v>
      </c>
      <c r="AI24" s="10"/>
      <c r="AJ24" s="10"/>
      <c r="AK24" s="10"/>
      <c r="AL24" s="10"/>
      <c r="AM24" s="10"/>
      <c r="AN24" s="10"/>
      <c r="AO24" s="10"/>
      <c r="AP24" s="10"/>
    </row>
    <row r="25" spans="1:42" ht="11.25" customHeight="1" x14ac:dyDescent="0.2">
      <c r="A25" s="40" t="s">
        <v>204</v>
      </c>
      <c r="B25" s="40"/>
      <c r="C25" s="33"/>
      <c r="D25" s="33"/>
      <c r="E25" s="33"/>
      <c r="F25" s="33"/>
      <c r="G25" s="41"/>
      <c r="H25" s="33"/>
      <c r="I25" s="33"/>
      <c r="J25" s="33"/>
      <c r="K25" s="33"/>
      <c r="L25" s="41"/>
      <c r="M25" s="33"/>
      <c r="N25" s="33"/>
      <c r="O25" s="33"/>
      <c r="P25" s="33"/>
      <c r="Q25" s="41"/>
      <c r="R25" s="248">
        <v>0</v>
      </c>
      <c r="S25" s="248">
        <v>0</v>
      </c>
      <c r="T25" s="248">
        <v>0</v>
      </c>
      <c r="U25" s="248">
        <v>0</v>
      </c>
      <c r="V25" s="249">
        <f t="shared" si="8"/>
        <v>0</v>
      </c>
      <c r="W25" s="202">
        <v>0</v>
      </c>
      <c r="X25" s="202">
        <v>0</v>
      </c>
      <c r="Y25" s="202">
        <v>0</v>
      </c>
      <c r="Z25" s="202">
        <v>0</v>
      </c>
      <c r="AA25" s="249">
        <f t="shared" si="9"/>
        <v>0</v>
      </c>
      <c r="AB25" s="202">
        <v>0</v>
      </c>
      <c r="AC25" s="202">
        <v>0</v>
      </c>
      <c r="AD25" s="202">
        <v>0</v>
      </c>
      <c r="AE25" s="202">
        <v>0</v>
      </c>
      <c r="AF25" s="249">
        <f t="shared" si="10"/>
        <v>0</v>
      </c>
      <c r="AG25" s="202">
        <v>0</v>
      </c>
      <c r="AH25" s="202">
        <v>0</v>
      </c>
      <c r="AI25" s="10"/>
      <c r="AJ25" s="10"/>
      <c r="AK25" s="10"/>
      <c r="AL25" s="10"/>
      <c r="AM25" s="10"/>
      <c r="AN25" s="10"/>
      <c r="AO25" s="10"/>
      <c r="AP25" s="10"/>
    </row>
    <row r="26" spans="1:42" ht="11.25" customHeight="1" x14ac:dyDescent="0.2">
      <c r="A26" s="21" t="s">
        <v>99</v>
      </c>
      <c r="B26" s="21"/>
      <c r="C26" s="22"/>
      <c r="D26" s="22"/>
      <c r="E26" s="22"/>
      <c r="F26" s="22"/>
      <c r="G26" s="23"/>
      <c r="H26" s="22"/>
      <c r="I26" s="22"/>
      <c r="J26" s="22"/>
      <c r="K26" s="22"/>
      <c r="L26" s="23"/>
      <c r="M26" s="22"/>
      <c r="N26" s="22"/>
      <c r="O26" s="22"/>
      <c r="P26" s="22"/>
      <c r="Q26" s="23"/>
      <c r="R26" s="203">
        <v>4.7999999999999972</v>
      </c>
      <c r="S26" s="203">
        <v>10.399999999999991</v>
      </c>
      <c r="T26" s="203">
        <v>4.5000000000000071</v>
      </c>
      <c r="U26" s="203">
        <v>8.5999999999999943</v>
      </c>
      <c r="V26" s="23">
        <f t="shared" si="8"/>
        <v>28.29999999999999</v>
      </c>
      <c r="W26" s="22">
        <v>2.9000000000000057</v>
      </c>
      <c r="X26" s="22">
        <v>7.8999999999999986</v>
      </c>
      <c r="Y26" s="22">
        <v>6.7000000000000028</v>
      </c>
      <c r="Z26" s="22">
        <v>9.6000000000000227</v>
      </c>
      <c r="AA26" s="23">
        <f t="shared" si="9"/>
        <v>27.10000000000003</v>
      </c>
      <c r="AB26" s="22">
        <v>14</v>
      </c>
      <c r="AC26" s="22">
        <v>10</v>
      </c>
      <c r="AD26" s="22">
        <v>7</v>
      </c>
      <c r="AE26" s="22">
        <v>-7</v>
      </c>
      <c r="AF26" s="23">
        <f t="shared" si="10"/>
        <v>24</v>
      </c>
      <c r="AG26" s="22">
        <v>-4</v>
      </c>
      <c r="AH26" s="22">
        <v>-10</v>
      </c>
      <c r="AI26" s="10"/>
      <c r="AJ26" s="10"/>
      <c r="AK26" s="10"/>
      <c r="AL26" s="10"/>
      <c r="AM26" s="10"/>
      <c r="AN26" s="10"/>
      <c r="AO26" s="10"/>
      <c r="AP26" s="10"/>
    </row>
    <row r="27" spans="1:42" ht="11.25" customHeight="1" x14ac:dyDescent="0.2">
      <c r="A27" s="59" t="s">
        <v>100</v>
      </c>
      <c r="B27" s="40"/>
      <c r="C27" s="33"/>
      <c r="D27" s="33"/>
      <c r="E27" s="33"/>
      <c r="F27" s="33"/>
      <c r="G27" s="41"/>
      <c r="H27" s="33"/>
      <c r="I27" s="33"/>
      <c r="J27" s="33"/>
      <c r="K27" s="33"/>
      <c r="L27" s="41"/>
      <c r="M27" s="33"/>
      <c r="N27" s="33"/>
      <c r="O27" s="33"/>
      <c r="P27" s="33"/>
      <c r="Q27" s="41"/>
      <c r="R27" s="201">
        <v>0</v>
      </c>
      <c r="S27" s="201">
        <v>0</v>
      </c>
      <c r="T27" s="201">
        <v>0</v>
      </c>
      <c r="U27" s="201">
        <v>1.7000000000000002</v>
      </c>
      <c r="V27" s="41">
        <f t="shared" si="8"/>
        <v>1.7000000000000002</v>
      </c>
      <c r="W27" s="33">
        <v>6.2</v>
      </c>
      <c r="X27" s="33">
        <v>0</v>
      </c>
      <c r="Y27" s="33">
        <v>0</v>
      </c>
      <c r="Z27" s="33">
        <v>-5.0999999999999996</v>
      </c>
      <c r="AA27" s="41">
        <f t="shared" si="9"/>
        <v>1.1000000000000005</v>
      </c>
      <c r="AB27" s="33">
        <v>0</v>
      </c>
      <c r="AC27" s="33">
        <v>1</v>
      </c>
      <c r="AD27" s="33">
        <v>5</v>
      </c>
      <c r="AE27" s="33">
        <v>15</v>
      </c>
      <c r="AF27" s="41">
        <f t="shared" si="10"/>
        <v>21</v>
      </c>
      <c r="AG27" s="33">
        <v>16</v>
      </c>
      <c r="AH27" s="33">
        <v>19</v>
      </c>
      <c r="AI27" s="10"/>
      <c r="AJ27" s="10"/>
      <c r="AK27" s="10"/>
      <c r="AL27" s="10"/>
      <c r="AM27" s="10"/>
      <c r="AN27" s="10"/>
      <c r="AO27" s="10"/>
      <c r="AP27" s="10"/>
    </row>
    <row r="28" spans="1:42" ht="11.1" customHeight="1" x14ac:dyDescent="0.2">
      <c r="A28" s="64" t="s">
        <v>101</v>
      </c>
      <c r="B28" s="64"/>
      <c r="C28" s="65"/>
      <c r="D28" s="65"/>
      <c r="E28" s="65"/>
      <c r="F28" s="65"/>
      <c r="G28" s="66"/>
      <c r="H28" s="65"/>
      <c r="I28" s="65"/>
      <c r="J28" s="65"/>
      <c r="K28" s="65"/>
      <c r="L28" s="66"/>
      <c r="M28" s="65"/>
      <c r="N28" s="65"/>
      <c r="O28" s="65"/>
      <c r="P28" s="65"/>
      <c r="Q28" s="66"/>
      <c r="R28" s="250">
        <v>4.7999999999999972</v>
      </c>
      <c r="S28" s="250">
        <v>10.399999999999991</v>
      </c>
      <c r="T28" s="250">
        <v>4.5000000000000071</v>
      </c>
      <c r="U28" s="250">
        <v>10.299999999999994</v>
      </c>
      <c r="V28" s="66">
        <f t="shared" si="8"/>
        <v>29.999999999999989</v>
      </c>
      <c r="W28" s="65">
        <v>9.100000000000005</v>
      </c>
      <c r="X28" s="65">
        <v>7.8999999999999986</v>
      </c>
      <c r="Y28" s="65">
        <v>6.7000000000000028</v>
      </c>
      <c r="Z28" s="65">
        <v>4.5000000000000231</v>
      </c>
      <c r="AA28" s="66">
        <f t="shared" si="9"/>
        <v>28.200000000000031</v>
      </c>
      <c r="AB28" s="65">
        <v>14</v>
      </c>
      <c r="AC28" s="65">
        <v>11</v>
      </c>
      <c r="AD28" s="65">
        <v>12</v>
      </c>
      <c r="AE28" s="65">
        <v>8</v>
      </c>
      <c r="AF28" s="66">
        <f t="shared" si="10"/>
        <v>45</v>
      </c>
      <c r="AG28" s="65">
        <v>12</v>
      </c>
      <c r="AH28" s="65">
        <v>9</v>
      </c>
      <c r="AI28" s="10"/>
      <c r="AJ28" s="10"/>
      <c r="AK28" s="10"/>
      <c r="AL28" s="10"/>
      <c r="AM28" s="10"/>
      <c r="AN28" s="10"/>
      <c r="AO28" s="10"/>
      <c r="AP28" s="10"/>
    </row>
    <row r="29" spans="1:42" ht="11.1" hidden="1" customHeight="1" outlineLevel="1" x14ac:dyDescent="0.2">
      <c r="A29" s="75"/>
      <c r="B29" s="40" t="s">
        <v>205</v>
      </c>
      <c r="C29" s="55"/>
      <c r="D29" s="55"/>
      <c r="E29" s="55"/>
      <c r="F29" s="55"/>
      <c r="G29" s="76"/>
      <c r="H29" s="55"/>
      <c r="I29" s="55"/>
      <c r="J29" s="55"/>
      <c r="K29" s="55"/>
      <c r="L29" s="76"/>
      <c r="M29" s="55"/>
      <c r="N29" s="55"/>
      <c r="O29" s="55"/>
      <c r="P29" s="55"/>
      <c r="Q29" s="76"/>
      <c r="R29" s="251">
        <f t="shared" ref="R29:U29" si="11">R28</f>
        <v>4.7999999999999972</v>
      </c>
      <c r="S29" s="251">
        <f t="shared" si="11"/>
        <v>10.399999999999991</v>
      </c>
      <c r="T29" s="251">
        <f t="shared" si="11"/>
        <v>4.5000000000000071</v>
      </c>
      <c r="U29" s="251">
        <f t="shared" si="11"/>
        <v>10.299999999999994</v>
      </c>
      <c r="V29" s="252">
        <f>SUM(R29:U29)</f>
        <v>29.999999999999989</v>
      </c>
      <c r="W29" s="251">
        <f>W28-W30</f>
        <v>7.3000000000000052</v>
      </c>
      <c r="X29" s="251"/>
      <c r="Y29" s="251"/>
      <c r="Z29" s="251"/>
      <c r="AA29" s="252">
        <f>SUM(W29:Z29)</f>
        <v>7.3000000000000052</v>
      </c>
      <c r="AB29" s="253">
        <v>5</v>
      </c>
      <c r="AC29" s="253">
        <v>8</v>
      </c>
      <c r="AD29" s="253">
        <v>6.5</v>
      </c>
      <c r="AE29" s="19"/>
      <c r="AF29" s="252">
        <f>SUM(AB29:AE29)</f>
        <v>19.5</v>
      </c>
      <c r="AG29" s="19"/>
      <c r="AH29" s="19"/>
      <c r="AI29" s="10"/>
      <c r="AJ29" s="10"/>
      <c r="AK29" s="10"/>
      <c r="AL29" s="10"/>
      <c r="AM29" s="10"/>
      <c r="AN29" s="10"/>
      <c r="AO29" s="10"/>
      <c r="AP29" s="10"/>
    </row>
    <row r="30" spans="1:42" ht="11.1" hidden="1" customHeight="1" outlineLevel="1" x14ac:dyDescent="0.2">
      <c r="A30" s="75"/>
      <c r="B30" s="40" t="s">
        <v>206</v>
      </c>
      <c r="C30" s="55"/>
      <c r="D30" s="55"/>
      <c r="E30" s="55"/>
      <c r="F30" s="55"/>
      <c r="G30" s="76"/>
      <c r="H30" s="55"/>
      <c r="I30" s="55"/>
      <c r="J30" s="55"/>
      <c r="K30" s="55"/>
      <c r="L30" s="76"/>
      <c r="M30" s="55"/>
      <c r="N30" s="55"/>
      <c r="O30" s="55"/>
      <c r="P30" s="55"/>
      <c r="Q30" s="76"/>
      <c r="R30" s="254">
        <v>0</v>
      </c>
      <c r="S30" s="201">
        <v>0</v>
      </c>
      <c r="T30" s="201">
        <v>0</v>
      </c>
      <c r="U30" s="201">
        <v>0</v>
      </c>
      <c r="V30" s="48">
        <f>SUM(R30:U30)</f>
        <v>0</v>
      </c>
      <c r="W30" s="253">
        <v>1.8</v>
      </c>
      <c r="X30" s="19">
        <v>7.8999999999999986</v>
      </c>
      <c r="Y30" s="19">
        <v>6.7000000000000028</v>
      </c>
      <c r="Z30" s="19">
        <v>4.5000000000000231</v>
      </c>
      <c r="AA30" s="48">
        <f>SUM(W30:Z30)</f>
        <v>20.900000000000027</v>
      </c>
      <c r="AB30" s="19">
        <v>9</v>
      </c>
      <c r="AC30" s="19">
        <v>3</v>
      </c>
      <c r="AD30" s="253">
        <v>5</v>
      </c>
      <c r="AE30" s="19">
        <v>8</v>
      </c>
      <c r="AF30" s="48">
        <v>25.5</v>
      </c>
      <c r="AG30" s="19">
        <v>12</v>
      </c>
      <c r="AH30" s="19">
        <v>9</v>
      </c>
      <c r="AI30" s="10"/>
      <c r="AJ30" s="10"/>
      <c r="AK30" s="10"/>
      <c r="AL30" s="10"/>
      <c r="AM30" s="10"/>
      <c r="AN30" s="10"/>
      <c r="AO30" s="10"/>
      <c r="AP30" s="10"/>
    </row>
    <row r="31" spans="1:42" s="258" customFormat="1" ht="11.1" customHeight="1" collapsed="1" x14ac:dyDescent="0.2">
      <c r="A31" s="207" t="s">
        <v>103</v>
      </c>
      <c r="B31" s="227"/>
      <c r="C31" s="255"/>
      <c r="D31" s="255"/>
      <c r="E31" s="255"/>
      <c r="F31" s="255"/>
      <c r="G31" s="256"/>
      <c r="H31" s="255"/>
      <c r="I31" s="255"/>
      <c r="J31" s="255"/>
      <c r="K31" s="255"/>
      <c r="L31" s="256"/>
      <c r="M31" s="255"/>
      <c r="N31" s="255"/>
      <c r="O31" s="255"/>
      <c r="P31" s="255"/>
      <c r="Q31" s="256"/>
      <c r="R31" s="257">
        <f t="shared" ref="R31:AH31" si="12">R28/R17</f>
        <v>0.10643015521064295</v>
      </c>
      <c r="S31" s="257">
        <f t="shared" si="12"/>
        <v>0.21224489795918353</v>
      </c>
      <c r="T31" s="257">
        <f t="shared" si="12"/>
        <v>0.10843373493975919</v>
      </c>
      <c r="U31" s="257">
        <f t="shared" si="12"/>
        <v>0.21638655462184866</v>
      </c>
      <c r="V31" s="256">
        <f t="shared" si="12"/>
        <v>0.16375545851528381</v>
      </c>
      <c r="W31" s="255">
        <f t="shared" si="12"/>
        <v>0.19569892473118292</v>
      </c>
      <c r="X31" s="255">
        <f t="shared" si="12"/>
        <v>0.16772823779193205</v>
      </c>
      <c r="Y31" s="255">
        <f t="shared" si="12"/>
        <v>0.14408602150537642</v>
      </c>
      <c r="Z31" s="255">
        <f t="shared" si="12"/>
        <v>8.8932806324111088E-2</v>
      </c>
      <c r="AA31" s="256">
        <f t="shared" si="12"/>
        <v>0.14787624541164146</v>
      </c>
      <c r="AB31" s="255">
        <f t="shared" si="12"/>
        <v>0.23728813559322035</v>
      </c>
      <c r="AC31" s="255">
        <f t="shared" si="12"/>
        <v>0.18965517241379309</v>
      </c>
      <c r="AD31" s="255">
        <f t="shared" si="12"/>
        <v>0.21428571428571427</v>
      </c>
      <c r="AE31" s="255">
        <f t="shared" si="12"/>
        <v>0.13114754098360656</v>
      </c>
      <c r="AF31" s="256">
        <f t="shared" si="12"/>
        <v>0.19230769230769232</v>
      </c>
      <c r="AG31" s="255">
        <f t="shared" si="12"/>
        <v>0.2</v>
      </c>
      <c r="AH31" s="255">
        <f t="shared" si="12"/>
        <v>0.16666666666666666</v>
      </c>
    </row>
    <row r="32" spans="1:42" ht="11.1" customHeight="1" x14ac:dyDescent="0.2">
      <c r="A32" s="34" t="s">
        <v>87</v>
      </c>
      <c r="B32" s="75"/>
      <c r="C32" s="55"/>
      <c r="D32" s="259"/>
      <c r="E32" s="259"/>
      <c r="F32" s="259"/>
      <c r="G32" s="260"/>
      <c r="H32" s="261"/>
      <c r="I32" s="261"/>
      <c r="J32" s="261"/>
      <c r="K32" s="261"/>
      <c r="L32" s="262"/>
      <c r="M32" s="261"/>
      <c r="N32" s="261"/>
      <c r="O32" s="261"/>
      <c r="P32" s="261"/>
      <c r="Q32" s="262"/>
      <c r="R32" s="200">
        <f>IFERROR((R28-M28)/M28,0)</f>
        <v>0</v>
      </c>
      <c r="S32" s="200">
        <f>IFERROR((S28-N28)/N28,0)</f>
        <v>0</v>
      </c>
      <c r="T32" s="200">
        <f>IFERROR((T28-O28)/O28,0)</f>
        <v>0</v>
      </c>
      <c r="U32" s="200">
        <f>IFERROR((U28-P28)/P28,0)</f>
        <v>0</v>
      </c>
      <c r="V32" s="45">
        <f>IFERROR((V28-Q28)/Q28,0)</f>
        <v>0</v>
      </c>
      <c r="W32" s="44">
        <f t="shared" ref="W32:AH32" si="13">IFERROR((W28-R28)/R28,0)</f>
        <v>0.89583333333333548</v>
      </c>
      <c r="X32" s="44">
        <f t="shared" si="13"/>
        <v>-0.24038461538461489</v>
      </c>
      <c r="Y32" s="44">
        <f t="shared" si="13"/>
        <v>0.48888888888888715</v>
      </c>
      <c r="Z32" s="44">
        <f t="shared" si="13"/>
        <v>-0.56310679611650238</v>
      </c>
      <c r="AA32" s="45">
        <f t="shared" si="13"/>
        <v>-5.9999999999998624E-2</v>
      </c>
      <c r="AB32" s="240" t="s">
        <v>211</v>
      </c>
      <c r="AC32" s="240" t="s">
        <v>211</v>
      </c>
      <c r="AD32" s="240" t="s">
        <v>211</v>
      </c>
      <c r="AE32" s="240" t="s">
        <v>211</v>
      </c>
      <c r="AF32" s="241" t="s">
        <v>211</v>
      </c>
      <c r="AG32" s="44">
        <f t="shared" si="13"/>
        <v>-0.14285714285714285</v>
      </c>
      <c r="AH32" s="44">
        <f t="shared" si="13"/>
        <v>-0.18181818181818182</v>
      </c>
      <c r="AI32" s="10"/>
      <c r="AJ32" s="10"/>
      <c r="AK32" s="10"/>
      <c r="AL32" s="10"/>
      <c r="AM32" s="10"/>
      <c r="AN32" s="10"/>
      <c r="AO32" s="10"/>
      <c r="AP32" s="10"/>
    </row>
    <row r="33" spans="1:42" ht="10.95" customHeight="1" x14ac:dyDescent="0.2">
      <c r="A33" s="34"/>
      <c r="B33" s="75"/>
      <c r="C33" s="55"/>
      <c r="D33" s="55"/>
      <c r="E33" s="55"/>
      <c r="F33" s="55"/>
      <c r="G33" s="76"/>
      <c r="H33" s="37"/>
      <c r="I33" s="37"/>
      <c r="J33" s="37"/>
      <c r="K33" s="37"/>
      <c r="L33" s="38"/>
      <c r="M33" s="37"/>
      <c r="N33" s="37"/>
      <c r="O33" s="37"/>
      <c r="P33" s="37"/>
      <c r="Q33" s="38"/>
      <c r="R33" s="198"/>
      <c r="S33" s="198"/>
      <c r="T33" s="198"/>
      <c r="U33" s="198"/>
      <c r="V33" s="38"/>
      <c r="W33" s="37"/>
      <c r="X33" s="37"/>
      <c r="Y33" s="37"/>
      <c r="Z33" s="37"/>
      <c r="AA33" s="38"/>
      <c r="AB33" s="37"/>
      <c r="AC33" s="37"/>
      <c r="AD33" s="37"/>
      <c r="AE33" s="37"/>
      <c r="AF33" s="38"/>
      <c r="AG33" s="37"/>
      <c r="AH33" s="37"/>
      <c r="AI33" s="10"/>
      <c r="AJ33" s="10"/>
      <c r="AK33" s="10"/>
      <c r="AL33" s="10"/>
      <c r="AM33" s="10"/>
      <c r="AN33" s="10"/>
      <c r="AO33" s="10"/>
      <c r="AP33" s="10"/>
    </row>
    <row r="34" spans="1:42" ht="10.95" customHeight="1" x14ac:dyDescent="0.2">
      <c r="A34" s="75"/>
      <c r="B34" s="7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10"/>
      <c r="AJ34" s="10"/>
      <c r="AK34" s="10"/>
      <c r="AL34" s="10"/>
      <c r="AM34" s="10"/>
      <c r="AN34" s="10"/>
      <c r="AO34" s="10"/>
      <c r="AP34" s="10"/>
    </row>
    <row r="35" spans="1:42" ht="10.95" customHeight="1" x14ac:dyDescent="0.3">
      <c r="A35" s="235" t="s">
        <v>117</v>
      </c>
      <c r="B35" s="263"/>
      <c r="C35" s="263"/>
      <c r="D35" s="263"/>
      <c r="E35" s="263"/>
      <c r="F35" s="263"/>
      <c r="G35" s="263"/>
      <c r="H35" s="263"/>
      <c r="I35" s="263"/>
      <c r="J35" s="263"/>
      <c r="K35" s="263"/>
      <c r="L35" s="263"/>
      <c r="M35" s="263"/>
      <c r="N35" s="263"/>
      <c r="O35" s="263"/>
      <c r="P35" s="263"/>
      <c r="Q35" s="263"/>
      <c r="R35" s="263"/>
      <c r="S35" s="263"/>
      <c r="T35" s="263"/>
      <c r="U35" s="263"/>
      <c r="V35" s="263"/>
      <c r="W35" s="263"/>
      <c r="X35" s="263"/>
      <c r="Y35" s="263"/>
      <c r="Z35" s="263"/>
      <c r="AA35" s="263"/>
      <c r="AB35" s="263"/>
      <c r="AC35" s="263"/>
      <c r="AD35" s="263"/>
      <c r="AE35" s="263"/>
      <c r="AF35" s="263"/>
      <c r="AG35" s="263"/>
      <c r="AH35" s="263"/>
    </row>
    <row r="36" spans="1:42" ht="10.95" customHeight="1" x14ac:dyDescent="0.3">
      <c r="A36" s="134" t="s">
        <v>213</v>
      </c>
      <c r="B36" s="146"/>
      <c r="G36" s="98"/>
      <c r="L36" s="98"/>
      <c r="P36" s="264"/>
      <c r="Q36" s="265"/>
      <c r="R36" s="264">
        <v>0</v>
      </c>
      <c r="S36" s="264">
        <v>0</v>
      </c>
      <c r="T36" s="264">
        <v>0</v>
      </c>
      <c r="U36" s="264">
        <v>0</v>
      </c>
      <c r="V36" s="265">
        <f t="shared" ref="V36" si="14">U36</f>
        <v>0</v>
      </c>
      <c r="W36" s="264">
        <v>9.100000000000005</v>
      </c>
      <c r="X36" s="264">
        <v>7.8999999999999986</v>
      </c>
      <c r="Y36" s="264">
        <v>6.7000000000000028</v>
      </c>
      <c r="Z36" s="264">
        <v>4.5000000000000231</v>
      </c>
      <c r="AA36" s="265">
        <v>28.200000000000024</v>
      </c>
      <c r="AB36" s="264">
        <v>9</v>
      </c>
      <c r="AC36" s="264">
        <v>3</v>
      </c>
      <c r="AD36" s="264">
        <v>10</v>
      </c>
      <c r="AE36" s="264">
        <v>6</v>
      </c>
      <c r="AF36" s="265">
        <v>37</v>
      </c>
      <c r="AG36" s="264">
        <v>9</v>
      </c>
      <c r="AH36" s="264">
        <v>6</v>
      </c>
      <c r="AI36" s="10"/>
      <c r="AJ36" s="10"/>
      <c r="AK36" s="10"/>
      <c r="AL36" s="10"/>
      <c r="AM36" s="10"/>
      <c r="AN36" s="10"/>
      <c r="AO36" s="10"/>
      <c r="AP36" s="10"/>
    </row>
    <row r="37" spans="1:42" s="79" customFormat="1" ht="10.95" customHeight="1" x14ac:dyDescent="0.2">
      <c r="A37" s="80" t="s">
        <v>207</v>
      </c>
      <c r="B37" s="5"/>
      <c r="G37" s="266"/>
      <c r="H37" s="229"/>
      <c r="I37" s="229"/>
      <c r="J37" s="229"/>
      <c r="K37" s="229"/>
      <c r="L37" s="266"/>
      <c r="M37" s="229"/>
      <c r="N37" s="229"/>
      <c r="O37" s="229"/>
      <c r="P37" s="229"/>
      <c r="Q37" s="266"/>
      <c r="R37" s="229"/>
      <c r="S37" s="229"/>
      <c r="T37" s="229"/>
      <c r="U37" s="229"/>
      <c r="V37" s="266"/>
      <c r="W37" s="267">
        <f>W36/W28</f>
        <v>1</v>
      </c>
      <c r="X37" s="267">
        <f t="shared" ref="X37:AH37" si="15">X36/X28</f>
        <v>1</v>
      </c>
      <c r="Y37" s="267">
        <f t="shared" si="15"/>
        <v>1</v>
      </c>
      <c r="Z37" s="267">
        <f t="shared" si="15"/>
        <v>1</v>
      </c>
      <c r="AA37" s="268">
        <f t="shared" si="15"/>
        <v>0.99999999999999978</v>
      </c>
      <c r="AB37" s="267">
        <f t="shared" si="15"/>
        <v>0.6428571428571429</v>
      </c>
      <c r="AC37" s="267">
        <f t="shared" si="15"/>
        <v>0.27272727272727271</v>
      </c>
      <c r="AD37" s="267">
        <f t="shared" si="15"/>
        <v>0.83333333333333337</v>
      </c>
      <c r="AE37" s="267">
        <f t="shared" si="15"/>
        <v>0.75</v>
      </c>
      <c r="AF37" s="268">
        <f t="shared" si="15"/>
        <v>0.82222222222222219</v>
      </c>
      <c r="AG37" s="267">
        <f t="shared" si="15"/>
        <v>0.75</v>
      </c>
      <c r="AH37" s="267">
        <f t="shared" si="15"/>
        <v>0.66666666666666663</v>
      </c>
    </row>
    <row r="38" spans="1:42" s="79" customFormat="1" ht="10.95" customHeight="1" x14ac:dyDescent="0.2">
      <c r="A38" s="80"/>
      <c r="B38" s="5"/>
      <c r="G38" s="266"/>
      <c r="H38" s="229"/>
      <c r="I38" s="229"/>
      <c r="J38" s="229"/>
      <c r="K38" s="229"/>
      <c r="L38" s="266"/>
      <c r="M38" s="229"/>
      <c r="N38" s="229"/>
      <c r="O38" s="229"/>
      <c r="P38" s="229"/>
      <c r="Q38" s="266"/>
      <c r="R38" s="229"/>
      <c r="S38" s="229"/>
      <c r="T38" s="229"/>
      <c r="U38" s="229"/>
      <c r="V38" s="266"/>
      <c r="W38" s="229"/>
      <c r="X38" s="229"/>
      <c r="Y38" s="229"/>
      <c r="Z38" s="229"/>
      <c r="AA38" s="266"/>
      <c r="AB38" s="229"/>
      <c r="AC38" s="229"/>
      <c r="AD38" s="229"/>
      <c r="AE38" s="229"/>
      <c r="AF38" s="266"/>
      <c r="AG38" s="229"/>
    </row>
    <row r="39" spans="1:42" s="79" customFormat="1" ht="10.95" customHeight="1" x14ac:dyDescent="0.2">
      <c r="A39" s="114" t="s">
        <v>121</v>
      </c>
      <c r="B39" s="5"/>
      <c r="G39" s="266"/>
      <c r="H39" s="229"/>
      <c r="I39" s="229"/>
      <c r="J39" s="229"/>
      <c r="K39" s="229"/>
      <c r="L39" s="266"/>
      <c r="M39" s="229"/>
      <c r="N39" s="229"/>
      <c r="O39" s="229"/>
      <c r="P39" s="229"/>
      <c r="Q39" s="266"/>
      <c r="R39" s="229"/>
      <c r="S39" s="229"/>
      <c r="T39" s="229"/>
      <c r="U39" s="229"/>
      <c r="V39" s="266"/>
      <c r="W39" s="229"/>
      <c r="X39" s="229"/>
      <c r="Y39" s="229"/>
      <c r="Z39" s="229"/>
      <c r="AA39" s="266"/>
      <c r="AB39" s="229"/>
      <c r="AC39" s="229"/>
      <c r="AD39" s="229"/>
      <c r="AE39" s="229"/>
      <c r="AF39" s="266"/>
      <c r="AG39" s="229"/>
    </row>
    <row r="40" spans="1:42" s="79" customFormat="1" ht="10.95" customHeight="1" x14ac:dyDescent="0.3">
      <c r="A40" s="130" t="s">
        <v>122</v>
      </c>
      <c r="B40"/>
      <c r="C40" s="33"/>
      <c r="D40" s="33"/>
      <c r="E40" s="33"/>
      <c r="F40" s="33"/>
      <c r="G40" s="41"/>
      <c r="H40" s="33"/>
      <c r="I40" s="33"/>
      <c r="J40" s="33"/>
      <c r="K40" s="33"/>
      <c r="L40" s="41"/>
      <c r="M40" s="33"/>
      <c r="N40" s="33"/>
      <c r="O40" s="33"/>
      <c r="P40" s="33"/>
      <c r="Q40" s="41"/>
      <c r="R40" s="33"/>
      <c r="S40" s="33"/>
      <c r="T40" s="33"/>
      <c r="U40" s="33"/>
      <c r="V40" s="41"/>
      <c r="W40" s="33"/>
      <c r="X40" s="33"/>
      <c r="Y40" s="33"/>
      <c r="Z40" s="33"/>
      <c r="AA40" s="41"/>
      <c r="AB40" s="33"/>
      <c r="AC40" s="33"/>
      <c r="AD40" s="33"/>
      <c r="AE40" s="33"/>
      <c r="AF40" s="41"/>
      <c r="AG40" s="33"/>
      <c r="AH40" s="33"/>
    </row>
    <row r="41" spans="1:42" s="79" customFormat="1" ht="10.95" customHeight="1" x14ac:dyDescent="0.3">
      <c r="A41" s="145" t="s">
        <v>123</v>
      </c>
      <c r="B41"/>
      <c r="C41" s="33"/>
      <c r="D41" s="33"/>
      <c r="E41" s="33"/>
      <c r="F41" s="33"/>
      <c r="G41" s="41"/>
      <c r="H41" s="33"/>
      <c r="I41" s="33"/>
      <c r="J41" s="33"/>
      <c r="K41" s="33"/>
      <c r="L41" s="41"/>
      <c r="M41" s="33"/>
      <c r="N41" s="33"/>
      <c r="O41" s="33"/>
      <c r="P41" s="33"/>
      <c r="Q41" s="41"/>
      <c r="R41" s="33"/>
      <c r="S41" s="33"/>
      <c r="T41" s="33"/>
      <c r="U41" s="33"/>
      <c r="V41" s="41"/>
      <c r="W41" s="33"/>
      <c r="X41" s="33"/>
      <c r="Y41" s="33"/>
      <c r="Z41" s="33"/>
      <c r="AA41" s="41"/>
      <c r="AB41" s="33"/>
      <c r="AC41" s="33"/>
      <c r="AD41" s="33"/>
      <c r="AE41" s="33"/>
      <c r="AF41" s="41"/>
      <c r="AG41" s="33"/>
      <c r="AH41" s="33"/>
    </row>
    <row r="42" spans="1:42" s="79" customFormat="1" ht="10.95" customHeight="1" x14ac:dyDescent="0.3">
      <c r="A42" s="145" t="s">
        <v>124</v>
      </c>
      <c r="B42"/>
      <c r="C42" s="33"/>
      <c r="D42" s="33"/>
      <c r="E42" s="33"/>
      <c r="F42" s="33"/>
      <c r="G42" s="41"/>
      <c r="H42" s="33"/>
      <c r="I42" s="33"/>
      <c r="J42" s="33"/>
      <c r="K42" s="33"/>
      <c r="L42" s="41"/>
      <c r="M42" s="33"/>
      <c r="N42" s="33"/>
      <c r="O42" s="33"/>
      <c r="P42" s="33"/>
      <c r="Q42" s="41"/>
      <c r="R42" s="33"/>
      <c r="S42" s="33"/>
      <c r="T42" s="33"/>
      <c r="U42" s="33"/>
      <c r="V42" s="41"/>
      <c r="W42" s="33"/>
      <c r="X42" s="33"/>
      <c r="Y42" s="33"/>
      <c r="Z42" s="33"/>
      <c r="AA42" s="41"/>
      <c r="AB42" s="33"/>
      <c r="AC42" s="33"/>
      <c r="AD42" s="33"/>
      <c r="AE42" s="33"/>
      <c r="AF42" s="41"/>
      <c r="AG42" s="33"/>
      <c r="AH42" s="33"/>
      <c r="AI42"/>
      <c r="AJ42"/>
      <c r="AK42"/>
      <c r="AL42"/>
      <c r="AM42"/>
      <c r="AN42"/>
      <c r="AO42"/>
      <c r="AP42"/>
    </row>
    <row r="43" spans="1:42" s="79" customFormat="1" ht="10.95" customHeight="1" x14ac:dyDescent="0.3">
      <c r="A43" s="145" t="s">
        <v>125</v>
      </c>
      <c r="B43"/>
      <c r="C43" s="33"/>
      <c r="D43" s="33"/>
      <c r="E43" s="33"/>
      <c r="F43" s="33"/>
      <c r="G43" s="41"/>
      <c r="H43" s="33"/>
      <c r="I43" s="33"/>
      <c r="J43" s="33"/>
      <c r="K43" s="33"/>
      <c r="L43" s="41"/>
      <c r="M43" s="33"/>
      <c r="N43" s="33"/>
      <c r="O43" s="33"/>
      <c r="P43" s="33"/>
      <c r="Q43" s="41"/>
      <c r="R43" s="33"/>
      <c r="S43" s="33"/>
      <c r="T43" s="33"/>
      <c r="U43" s="33"/>
      <c r="V43" s="41"/>
      <c r="W43" s="33"/>
      <c r="X43" s="33"/>
      <c r="Y43" s="33"/>
      <c r="Z43" s="33"/>
      <c r="AA43" s="41"/>
      <c r="AB43" s="33"/>
      <c r="AC43" s="33"/>
      <c r="AD43" s="33"/>
      <c r="AE43" s="33"/>
      <c r="AF43" s="41"/>
      <c r="AG43" s="33"/>
      <c r="AH43" s="33"/>
      <c r="AI43"/>
      <c r="AJ43"/>
      <c r="AK43"/>
      <c r="AL43"/>
      <c r="AM43"/>
      <c r="AN43"/>
      <c r="AO43"/>
      <c r="AP43"/>
    </row>
    <row r="44" spans="1:42" s="79" customFormat="1" ht="10.95" customHeight="1" x14ac:dyDescent="0.3">
      <c r="A44" s="132" t="s">
        <v>126</v>
      </c>
      <c r="B44" s="101"/>
      <c r="C44" s="22"/>
      <c r="D44" s="22"/>
      <c r="E44" s="22"/>
      <c r="F44" s="22"/>
      <c r="G44" s="23"/>
      <c r="H44" s="22"/>
      <c r="I44" s="22"/>
      <c r="J44" s="22"/>
      <c r="K44" s="22"/>
      <c r="L44" s="23"/>
      <c r="M44" s="22"/>
      <c r="N44" s="22"/>
      <c r="O44" s="22"/>
      <c r="P44" s="22"/>
      <c r="Q44" s="23"/>
      <c r="R44" s="22"/>
      <c r="S44" s="22"/>
      <c r="T44" s="22"/>
      <c r="U44" s="22"/>
      <c r="V44" s="23"/>
      <c r="W44" s="22"/>
      <c r="X44" s="22"/>
      <c r="Y44" s="22"/>
      <c r="Z44" s="22"/>
      <c r="AA44" s="23"/>
      <c r="AB44" s="22"/>
      <c r="AC44" s="22"/>
      <c r="AD44" s="22"/>
      <c r="AE44" s="22"/>
      <c r="AF44" s="23"/>
      <c r="AG44" s="22"/>
      <c r="AH44" s="22"/>
      <c r="AI44"/>
      <c r="AJ44"/>
      <c r="AK44"/>
      <c r="AL44"/>
      <c r="AM44"/>
      <c r="AN44"/>
      <c r="AO44"/>
      <c r="AP44"/>
    </row>
    <row r="45" spans="1:42" s="79" customFormat="1" ht="10.95" customHeight="1" x14ac:dyDescent="0.3">
      <c r="A45"/>
      <c r="B45"/>
      <c r="C45"/>
      <c r="D45"/>
      <c r="E45"/>
      <c r="F45"/>
      <c r="G45" s="98"/>
      <c r="H45"/>
      <c r="I45"/>
      <c r="J45"/>
      <c r="K45"/>
      <c r="L45" s="98"/>
      <c r="M45"/>
      <c r="N45"/>
      <c r="O45"/>
      <c r="P45"/>
      <c r="Q45" s="98"/>
      <c r="R45"/>
      <c r="S45"/>
      <c r="T45"/>
      <c r="U45"/>
      <c r="V45" s="98"/>
      <c r="W45"/>
      <c r="X45"/>
      <c r="Y45"/>
      <c r="Z45"/>
      <c r="AA45" s="98"/>
      <c r="AB45"/>
      <c r="AC45"/>
      <c r="AD45"/>
      <c r="AE45"/>
      <c r="AF45" s="98"/>
      <c r="AG45"/>
      <c r="AH45"/>
      <c r="AI45"/>
      <c r="AJ45"/>
      <c r="AK45"/>
      <c r="AL45"/>
      <c r="AM45"/>
      <c r="AN45"/>
      <c r="AO45"/>
      <c r="AP45"/>
    </row>
    <row r="46" spans="1:42" s="79" customFormat="1" ht="10.95" customHeight="1" x14ac:dyDescent="0.3">
      <c r="A46" s="134" t="s">
        <v>127</v>
      </c>
      <c r="B46"/>
      <c r="C46"/>
      <c r="D46"/>
      <c r="E46"/>
      <c r="F46"/>
      <c r="G46" s="98"/>
      <c r="H46"/>
      <c r="I46"/>
      <c r="J46"/>
      <c r="K46"/>
      <c r="L46" s="98"/>
      <c r="M46"/>
      <c r="N46"/>
      <c r="O46"/>
      <c r="P46"/>
      <c r="Q46" s="98"/>
      <c r="R46"/>
      <c r="S46"/>
      <c r="T46"/>
      <c r="U46"/>
      <c r="V46" s="98"/>
      <c r="W46"/>
      <c r="X46"/>
      <c r="Y46"/>
      <c r="Z46"/>
      <c r="AA46" s="98"/>
      <c r="AB46"/>
      <c r="AC46"/>
      <c r="AD46"/>
      <c r="AE46"/>
      <c r="AF46" s="98"/>
      <c r="AG46"/>
      <c r="AH46"/>
      <c r="AI46"/>
      <c r="AJ46"/>
      <c r="AK46"/>
      <c r="AL46"/>
      <c r="AM46"/>
      <c r="AN46"/>
      <c r="AO46"/>
      <c r="AP46"/>
    </row>
    <row r="47" spans="1:42" s="79" customFormat="1" ht="10.95" customHeight="1" x14ac:dyDescent="0.3">
      <c r="A47" s="130" t="s">
        <v>122</v>
      </c>
      <c r="B47"/>
      <c r="C47" s="230"/>
      <c r="D47" s="230"/>
      <c r="E47" s="230"/>
      <c r="F47" s="230"/>
      <c r="G47" s="136"/>
      <c r="H47" s="230"/>
      <c r="I47" s="230"/>
      <c r="J47" s="230"/>
      <c r="K47" s="230"/>
      <c r="L47" s="136"/>
      <c r="M47" s="230"/>
      <c r="N47" s="230"/>
      <c r="O47" s="230"/>
      <c r="P47" s="230"/>
      <c r="Q47" s="136"/>
      <c r="R47" s="230"/>
      <c r="S47" s="230"/>
      <c r="T47" s="230"/>
      <c r="U47" s="230"/>
      <c r="V47" s="136"/>
      <c r="W47" s="230"/>
      <c r="X47" s="230"/>
      <c r="Y47" s="230"/>
      <c r="Z47" s="230"/>
      <c r="AA47" s="136"/>
      <c r="AB47" s="230"/>
      <c r="AC47" s="230"/>
      <c r="AD47" s="230"/>
      <c r="AE47" s="230"/>
      <c r="AF47" s="136"/>
      <c r="AG47" s="230"/>
      <c r="AH47" s="230"/>
      <c r="AI47"/>
      <c r="AJ47"/>
      <c r="AK47"/>
      <c r="AL47"/>
      <c r="AM47"/>
      <c r="AN47"/>
      <c r="AO47"/>
      <c r="AP47"/>
    </row>
    <row r="48" spans="1:42" s="79" customFormat="1" ht="10.95" customHeight="1" x14ac:dyDescent="0.3">
      <c r="A48" s="145" t="s">
        <v>123</v>
      </c>
      <c r="B48"/>
      <c r="C48" s="230"/>
      <c r="D48" s="230"/>
      <c r="E48" s="230"/>
      <c r="F48" s="230"/>
      <c r="G48" s="136"/>
      <c r="H48" s="230"/>
      <c r="I48" s="230"/>
      <c r="J48" s="230"/>
      <c r="K48" s="230"/>
      <c r="L48" s="136"/>
      <c r="M48" s="230"/>
      <c r="N48" s="230"/>
      <c r="O48" s="230"/>
      <c r="P48" s="230"/>
      <c r="Q48" s="136"/>
      <c r="R48" s="230"/>
      <c r="S48" s="230"/>
      <c r="T48" s="230"/>
      <c r="U48" s="230"/>
      <c r="V48" s="136"/>
      <c r="W48" s="230"/>
      <c r="X48" s="230"/>
      <c r="Y48" s="230"/>
      <c r="Z48" s="230"/>
      <c r="AA48" s="136"/>
      <c r="AB48" s="230"/>
      <c r="AC48" s="230"/>
      <c r="AD48" s="230"/>
      <c r="AE48" s="230"/>
      <c r="AF48" s="136"/>
      <c r="AG48" s="230"/>
      <c r="AH48" s="230"/>
      <c r="AI48"/>
      <c r="AJ48"/>
      <c r="AK48"/>
      <c r="AL48"/>
      <c r="AM48"/>
      <c r="AN48"/>
      <c r="AO48"/>
      <c r="AP48"/>
    </row>
    <row r="49" spans="1:42" s="79" customFormat="1" ht="10.95" customHeight="1" x14ac:dyDescent="0.3">
      <c r="A49" s="145" t="s">
        <v>124</v>
      </c>
      <c r="B49"/>
      <c r="C49" s="230"/>
      <c r="D49" s="230"/>
      <c r="E49" s="230"/>
      <c r="F49" s="230"/>
      <c r="G49" s="136"/>
      <c r="H49" s="230"/>
      <c r="I49" s="230"/>
      <c r="J49" s="230"/>
      <c r="K49" s="230"/>
      <c r="L49" s="136"/>
      <c r="M49" s="230"/>
      <c r="N49" s="230"/>
      <c r="O49" s="230"/>
      <c r="P49" s="230"/>
      <c r="Q49" s="136"/>
      <c r="R49" s="230"/>
      <c r="S49" s="230"/>
      <c r="T49" s="230"/>
      <c r="U49" s="230"/>
      <c r="V49" s="136"/>
      <c r="W49" s="230"/>
      <c r="X49" s="230"/>
      <c r="Y49" s="230"/>
      <c r="Z49" s="230"/>
      <c r="AA49" s="136"/>
      <c r="AB49" s="230"/>
      <c r="AC49" s="230"/>
      <c r="AD49" s="230"/>
      <c r="AE49" s="230"/>
      <c r="AF49" s="136"/>
      <c r="AG49" s="230"/>
      <c r="AH49" s="230"/>
      <c r="AI49"/>
      <c r="AJ49"/>
      <c r="AK49"/>
      <c r="AL49"/>
      <c r="AM49"/>
      <c r="AN49"/>
      <c r="AO49"/>
      <c r="AP49"/>
    </row>
    <row r="50" spans="1:42" s="79" customFormat="1" ht="10.95" customHeight="1" x14ac:dyDescent="0.3">
      <c r="A50" s="145" t="s">
        <v>125</v>
      </c>
      <c r="B50"/>
      <c r="C50" s="230"/>
      <c r="D50" s="230"/>
      <c r="E50" s="230"/>
      <c r="F50" s="230"/>
      <c r="G50" s="136"/>
      <c r="H50" s="230"/>
      <c r="I50" s="230"/>
      <c r="J50" s="230"/>
      <c r="K50" s="230"/>
      <c r="L50" s="136"/>
      <c r="M50" s="230"/>
      <c r="N50" s="230"/>
      <c r="O50" s="230"/>
      <c r="P50" s="230"/>
      <c r="Q50" s="136"/>
      <c r="R50" s="230"/>
      <c r="S50" s="230"/>
      <c r="T50" s="230"/>
      <c r="U50" s="230"/>
      <c r="V50" s="136"/>
      <c r="W50" s="230"/>
      <c r="X50" s="230"/>
      <c r="Y50" s="230"/>
      <c r="Z50" s="230"/>
      <c r="AA50" s="136"/>
      <c r="AB50" s="230"/>
      <c r="AC50" s="230"/>
      <c r="AD50" s="230"/>
      <c r="AE50" s="230"/>
      <c r="AF50" s="136"/>
      <c r="AG50" s="230"/>
      <c r="AH50" s="230"/>
      <c r="AI50"/>
      <c r="AJ50"/>
      <c r="AK50"/>
      <c r="AL50"/>
      <c r="AM50"/>
      <c r="AN50"/>
      <c r="AO50"/>
      <c r="AP50"/>
    </row>
    <row r="51" spans="1:42" s="79" customFormat="1" ht="10.95" customHeight="1" x14ac:dyDescent="0.3">
      <c r="A51" s="132" t="s">
        <v>128</v>
      </c>
      <c r="B51" s="101"/>
      <c r="C51" s="139"/>
      <c r="D51" s="139"/>
      <c r="E51" s="139"/>
      <c r="F51" s="139"/>
      <c r="G51" s="140"/>
      <c r="H51" s="139"/>
      <c r="I51" s="139"/>
      <c r="J51" s="139"/>
      <c r="K51" s="139"/>
      <c r="L51" s="140"/>
      <c r="M51" s="139"/>
      <c r="N51" s="139"/>
      <c r="O51" s="139"/>
      <c r="P51" s="139"/>
      <c r="Q51" s="140"/>
      <c r="R51" s="139"/>
      <c r="S51" s="139"/>
      <c r="T51" s="139"/>
      <c r="U51" s="139"/>
      <c r="V51" s="140"/>
      <c r="W51" s="139"/>
      <c r="X51" s="139"/>
      <c r="Y51" s="139"/>
      <c r="Z51" s="139"/>
      <c r="AA51" s="140"/>
      <c r="AB51" s="139"/>
      <c r="AC51" s="139"/>
      <c r="AD51" s="139"/>
      <c r="AE51" s="139"/>
      <c r="AF51" s="140"/>
      <c r="AG51" s="139"/>
      <c r="AH51" s="139"/>
      <c r="AI51"/>
      <c r="AJ51"/>
      <c r="AK51"/>
      <c r="AL51"/>
      <c r="AM51"/>
      <c r="AN51"/>
      <c r="AO51"/>
      <c r="AP51"/>
    </row>
    <row r="52" spans="1:42" s="5" customFormat="1" ht="10.95" customHeight="1" x14ac:dyDescent="0.3">
      <c r="A52"/>
      <c r="B52"/>
      <c r="C52"/>
      <c r="D52"/>
      <c r="E52"/>
      <c r="F52"/>
      <c r="G52"/>
      <c r="H52"/>
      <c r="I52"/>
      <c r="J52"/>
      <c r="K52"/>
      <c r="L52"/>
      <c r="M52"/>
      <c r="N52"/>
      <c r="O52"/>
      <c r="P52"/>
      <c r="Q52"/>
      <c r="R52"/>
      <c r="S52"/>
      <c r="T52"/>
      <c r="U52"/>
      <c r="V52"/>
      <c r="W52"/>
      <c r="X52"/>
      <c r="Y52"/>
      <c r="Z52"/>
      <c r="AA52"/>
      <c r="AB52"/>
      <c r="AC52"/>
      <c r="AD52"/>
      <c r="AE52"/>
      <c r="AF52"/>
      <c r="AG52"/>
      <c r="AH52"/>
      <c r="AI52"/>
      <c r="AJ52"/>
      <c r="AK52"/>
      <c r="AL52"/>
      <c r="AM52"/>
      <c r="AN52"/>
      <c r="AO52"/>
      <c r="AP52"/>
    </row>
    <row r="53" spans="1:42" s="5" customFormat="1" ht="10.95" customHeight="1" x14ac:dyDescent="0.3">
      <c r="A53"/>
      <c r="B53"/>
      <c r="C53"/>
      <c r="D53"/>
      <c r="E53"/>
      <c r="F53"/>
      <c r="G53"/>
      <c r="H53"/>
      <c r="I53"/>
      <c r="J53"/>
      <c r="K53"/>
      <c r="L53"/>
      <c r="M53"/>
      <c r="N53"/>
      <c r="O53"/>
      <c r="P53"/>
      <c r="Q53"/>
      <c r="R53"/>
      <c r="S53"/>
      <c r="T53"/>
      <c r="U53"/>
      <c r="V53"/>
      <c r="W53"/>
      <c r="X53"/>
      <c r="Y53"/>
      <c r="Z53"/>
      <c r="AA53"/>
      <c r="AB53"/>
      <c r="AC53"/>
      <c r="AD53"/>
      <c r="AE53"/>
      <c r="AF53"/>
      <c r="AG53"/>
      <c r="AH53"/>
      <c r="AI53"/>
      <c r="AJ53"/>
      <c r="AK53"/>
      <c r="AL53"/>
      <c r="AM53"/>
      <c r="AN53"/>
      <c r="AO53"/>
      <c r="AP53"/>
    </row>
    <row r="54" spans="1:42" s="5" customFormat="1" ht="10.95" customHeight="1" x14ac:dyDescent="0.3">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c r="AP54"/>
    </row>
    <row r="55" spans="1:42" s="5" customFormat="1" ht="11.25" customHeight="1" x14ac:dyDescent="0.3">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row>
    <row r="56" spans="1:42" s="5" customFormat="1" ht="11.25" customHeight="1" x14ac:dyDescent="0.3">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c r="AP56"/>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Cover</vt:lpstr>
      <vt:lpstr>Disclaimer</vt:lpstr>
      <vt:lpstr>Notes</vt:lpstr>
      <vt:lpstr>Allwyn Int'l Key financials</vt:lpstr>
      <vt:lpstr>Allwyn Int'l Cflow</vt:lpstr>
      <vt:lpstr>Allwyn Int'l Net debt</vt:lpstr>
      <vt:lpstr>Businesses&gt;&gt;</vt:lpstr>
      <vt:lpstr>Cont_Europe</vt:lpstr>
      <vt:lpstr>North_America</vt:lpstr>
      <vt:lpstr>United_Kingdom</vt:lpstr>
      <vt:lpstr>Betano</vt:lpstr>
      <vt:lpstr>Appendix&gt;&gt;</vt:lpstr>
      <vt:lpstr>Adj net income calc</vt:lpstr>
      <vt:lpstr>EBITDA adjs</vt:lpstr>
      <vt:lpstr>Cover!Print_Area</vt:lpstr>
      <vt:lpstr>Disclaim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ELMAN Nick</dc:creator>
  <cp:lastModifiedBy>EDELMAN Nick</cp:lastModifiedBy>
  <dcterms:created xsi:type="dcterms:W3CDTF">2025-10-12T13:05:08Z</dcterms:created>
  <dcterms:modified xsi:type="dcterms:W3CDTF">2025-10-12T23:26:36Z</dcterms:modified>
</cp:coreProperties>
</file>